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opLeftCell="B1" workbookViewId="0">
      <selection activeCell="D6" sqref="D6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7</v>
      </c>
      <c r="B2" s="8" t="s">
        <v>1248</v>
      </c>
      <c r="C2" s="8" t="s">
        <v>1249</v>
      </c>
      <c r="D2" s="8" t="s">
        <v>1245</v>
      </c>
      <c r="E2" s="12">
        <v>43555</v>
      </c>
    </row>
    <row r="3" spans="1:5">
      <c r="A3" s="8" t="s">
        <v>1250</v>
      </c>
      <c r="B3" s="8" t="s">
        <v>1251</v>
      </c>
      <c r="C3" s="8" t="s">
        <v>1252</v>
      </c>
      <c r="D3" s="8" t="s">
        <v>1245</v>
      </c>
      <c r="E3" s="12">
        <v>43555</v>
      </c>
    </row>
    <row r="4" spans="1:5">
      <c r="A4" s="8" t="s">
        <v>1253</v>
      </c>
      <c r="B4" s="8" t="s">
        <v>1254</v>
      </c>
      <c r="C4" s="8" t="s">
        <v>1255</v>
      </c>
      <c r="D4" s="8" t="s">
        <v>1245</v>
      </c>
      <c r="E4" s="12">
        <v>43555</v>
      </c>
    </row>
    <row r="5" spans="1:5">
      <c r="A5" s="8" t="s">
        <v>1256</v>
      </c>
      <c r="B5" s="8" t="s">
        <v>1257</v>
      </c>
      <c r="C5" s="8" t="s">
        <v>1258</v>
      </c>
      <c r="D5" s="8" t="s">
        <v>1246</v>
      </c>
      <c r="E5" s="12">
        <v>43465</v>
      </c>
    </row>
    <row r="6" spans="1:5">
      <c r="A6" s="8" t="s">
        <v>1259</v>
      </c>
      <c r="B6" s="8" t="s">
        <v>1260</v>
      </c>
      <c r="C6" s="8" t="s">
        <v>1261</v>
      </c>
      <c r="D6" s="8" t="s">
        <v>1246</v>
      </c>
      <c r="E6" s="12">
        <v>43465</v>
      </c>
    </row>
    <row r="7" spans="1:5">
      <c r="A7" s="8" t="s">
        <v>1262</v>
      </c>
      <c r="B7" s="8" t="s">
        <v>1263</v>
      </c>
      <c r="C7" s="8" t="s">
        <v>1264</v>
      </c>
      <c r="D7" s="8" t="s">
        <v>1246</v>
      </c>
      <c r="E7" s="12">
        <v>43465</v>
      </c>
    </row>
    <row r="8" spans="1:5">
      <c r="A8" s="8" t="s">
        <v>1265</v>
      </c>
      <c r="B8" s="8" t="s">
        <v>1266</v>
      </c>
      <c r="C8" s="8" t="s">
        <v>1267</v>
      </c>
      <c r="D8" s="8" t="s">
        <v>1246</v>
      </c>
      <c r="E8" s="12">
        <v>43465</v>
      </c>
    </row>
    <row r="9" spans="1:5">
      <c r="A9" s="8" t="s">
        <v>1268</v>
      </c>
      <c r="B9" s="8" t="s">
        <v>1269</v>
      </c>
      <c r="C9" s="8" t="s">
        <v>1270</v>
      </c>
      <c r="D9" s="8" t="s">
        <v>1245</v>
      </c>
      <c r="E9" s="12">
        <v>4355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46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46</v>
      </c>
      <c r="E11" s="12">
        <v>43465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46</v>
      </c>
      <c r="E12" s="12">
        <v>43465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45</v>
      </c>
      <c r="E13" s="12">
        <v>4355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tabSelected="1" view="pageBreakPreview" topLeftCell="A127" zoomScaleNormal="100" zoomScaleSheetLayoutView="100" workbookViewId="0">
      <selection activeCell="E119" sqref="E119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">
        <v>1284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1228353</v>
      </c>
      <c r="D6" s="109">
        <f>EVA!M6</f>
        <v>1357653</v>
      </c>
      <c r="E6" s="109">
        <f>EVA!N6</f>
        <v>1411504</v>
      </c>
      <c r="F6" s="109">
        <f>EVA!O6</f>
        <v>1483581</v>
      </c>
      <c r="G6" s="109">
        <f>EVA!P6</f>
        <v>1570145</v>
      </c>
      <c r="H6" s="109">
        <f>EVA!Q6</f>
        <v>1713457</v>
      </c>
      <c r="I6" s="109">
        <f>EVA!R6</f>
        <v>1791187</v>
      </c>
      <c r="J6" s="109">
        <f>EVA!S6</f>
        <v>1765259</v>
      </c>
      <c r="K6" s="109">
        <f>EVA!T6</f>
        <v>1971799</v>
      </c>
      <c r="L6" s="110">
        <f>EVA!U6</f>
        <v>2058312</v>
      </c>
    </row>
    <row r="7" spans="2:12" ht="15.75" customHeight="1">
      <c r="B7" s="104" t="s">
        <v>1152</v>
      </c>
      <c r="C7" s="109">
        <f>EVA!L7</f>
        <v>805379</v>
      </c>
      <c r="D7" s="109">
        <f>EVA!M7</f>
        <v>821020</v>
      </c>
      <c r="E7" s="109">
        <f>EVA!N7</f>
        <v>842882</v>
      </c>
      <c r="F7" s="109">
        <f>EVA!O7</f>
        <v>1148196</v>
      </c>
      <c r="G7" s="109">
        <f>EVA!P7</f>
        <v>1238298</v>
      </c>
      <c r="H7" s="109">
        <f>EVA!Q7</f>
        <v>1335084</v>
      </c>
      <c r="I7" s="109">
        <f>EVA!R7</f>
        <v>1337540</v>
      </c>
      <c r="J7" s="109">
        <f>EVA!S7</f>
        <v>1324846</v>
      </c>
      <c r="K7" s="109">
        <f>EVA!T7</f>
        <v>1481881</v>
      </c>
      <c r="L7" s="110">
        <f>EVA!U7</f>
        <v>1559876</v>
      </c>
    </row>
    <row r="8" spans="2:12" ht="15.75" customHeight="1">
      <c r="B8" s="104" t="s">
        <v>1153</v>
      </c>
      <c r="C8" s="109">
        <f>EVA!L8</f>
        <v>228551</v>
      </c>
      <c r="D8" s="109">
        <f>EVA!M8</f>
        <v>211382</v>
      </c>
      <c r="E8" s="109">
        <f>EVA!N8</f>
        <v>220363</v>
      </c>
      <c r="F8" s="109">
        <f>EVA!O8</f>
        <v>237927</v>
      </c>
      <c r="G8" s="109">
        <f>EVA!P8</f>
        <v>272229</v>
      </c>
      <c r="H8" s="109">
        <f>EVA!Q8</f>
        <v>292969</v>
      </c>
      <c r="I8" s="109">
        <f>EVA!R8</f>
        <v>299486</v>
      </c>
      <c r="J8" s="109">
        <f>EVA!S8</f>
        <v>276532</v>
      </c>
      <c r="K8" s="109">
        <f>EVA!T8</f>
        <v>303388</v>
      </c>
      <c r="L8" s="110">
        <f>EVA!U8</f>
        <v>308589</v>
      </c>
    </row>
    <row r="9" spans="2:12" ht="15.75" customHeight="1">
      <c r="B9" s="104" t="s">
        <v>1154</v>
      </c>
      <c r="C9" s="109">
        <f>EVA!L9</f>
        <v>-63414</v>
      </c>
      <c r="D9" s="109">
        <f>EVA!M9</f>
        <v>61229</v>
      </c>
      <c r="E9" s="109">
        <f>EVA!N9</f>
        <v>90626</v>
      </c>
      <c r="F9" s="109">
        <f>EVA!O9</f>
        <v>95446</v>
      </c>
      <c r="G9" s="109">
        <f>EVA!P9</f>
        <v>57567</v>
      </c>
      <c r="H9" s="109">
        <f>EVA!Q9</f>
        <v>85404</v>
      </c>
      <c r="I9" s="109">
        <f>EVA!R9</f>
        <v>136463</v>
      </c>
      <c r="J9" s="109">
        <f>EVA!S9</f>
        <v>145539</v>
      </c>
      <c r="K9" s="109">
        <f>EVA!T9</f>
        <v>164516</v>
      </c>
      <c r="L9" s="110">
        <f>EVA!U9</f>
        <v>165019</v>
      </c>
    </row>
    <row r="10" spans="2:12" ht="15.75" customHeight="1">
      <c r="B10" s="104" t="s">
        <v>1155</v>
      </c>
      <c r="C10" s="109">
        <f>EVA!L10</f>
        <v>-38025</v>
      </c>
      <c r="D10" s="109">
        <f>EVA!M10</f>
        <v>4024.0464642462998</v>
      </c>
      <c r="E10" s="109">
        <f>EVA!N10</f>
        <v>21838.127483130502</v>
      </c>
      <c r="F10" s="109">
        <f>EVA!O10</f>
        <v>21959.7058579144</v>
      </c>
      <c r="G10" s="109">
        <f>EVA!P10</f>
        <v>9409.1505503039407</v>
      </c>
      <c r="H10" s="109">
        <f>EVA!Q10</f>
        <v>29272.265094889601</v>
      </c>
      <c r="I10" s="109">
        <f>EVA!R10</f>
        <v>47115.601322648101</v>
      </c>
      <c r="J10" s="109">
        <f>EVA!S10</f>
        <v>36877.465355225897</v>
      </c>
      <c r="K10" s="109">
        <f>EVA!T10</f>
        <v>48781.677900354101</v>
      </c>
      <c r="L10" s="110">
        <f>EVA!U10</f>
        <v>40380.940148924899</v>
      </c>
    </row>
    <row r="11" spans="2:12" ht="15.75" customHeight="1">
      <c r="B11" s="104" t="s">
        <v>1157</v>
      </c>
      <c r="C11" s="109">
        <f>EVA!L11</f>
        <v>-204</v>
      </c>
      <c r="D11" s="109">
        <f>EVA!M11</f>
        <v>684</v>
      </c>
      <c r="E11" s="109">
        <f>EVA!N11</f>
        <v>526</v>
      </c>
      <c r="F11" s="109">
        <f>EVA!O11</f>
        <v>478</v>
      </c>
      <c r="G11" s="109">
        <f>EVA!P11</f>
        <v>1336</v>
      </c>
      <c r="H11" s="109">
        <f>EVA!Q11</f>
        <v>2150</v>
      </c>
      <c r="I11" s="109">
        <f>EVA!R11</f>
        <v>3007</v>
      </c>
      <c r="J11" s="109">
        <f>EVA!S11</f>
        <v>3610</v>
      </c>
      <c r="K11" s="109">
        <f>EVA!T11</f>
        <v>1485</v>
      </c>
      <c r="L11" s="110">
        <f>EVA!U11</f>
        <v>1559</v>
      </c>
    </row>
    <row r="12" spans="2:12" ht="15.75" customHeight="1">
      <c r="B12" s="104" t="s">
        <v>1158</v>
      </c>
      <c r="C12" s="109">
        <f>EVA!L12</f>
        <v>-25593</v>
      </c>
      <c r="D12" s="109">
        <f>EVA!M12</f>
        <v>57888.953535753702</v>
      </c>
      <c r="E12" s="109">
        <f>EVA!N12</f>
        <v>69313.872516869495</v>
      </c>
      <c r="F12" s="109">
        <f>EVA!O12</f>
        <v>73964.294142085593</v>
      </c>
      <c r="G12" s="109">
        <f>EVA!P12</f>
        <v>49493.849449696063</v>
      </c>
      <c r="H12" s="109">
        <f>EVA!Q12</f>
        <v>58281.734905110396</v>
      </c>
      <c r="I12" s="109">
        <f>EVA!R12</f>
        <v>92354.398677351899</v>
      </c>
      <c r="J12" s="109">
        <f>EVA!S12</f>
        <v>112271.5346447741</v>
      </c>
      <c r="K12" s="109">
        <f>EVA!T12</f>
        <v>117219.3220996459</v>
      </c>
      <c r="L12" s="110">
        <f>EVA!U12</f>
        <v>126197.0598510751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</v>
      </c>
      <c r="D14" s="111">
        <f>EVA!M14</f>
        <v>0.34053029231160997</v>
      </c>
      <c r="E14" s="111">
        <f>EVA!N14</f>
        <v>0.555748249984234</v>
      </c>
      <c r="F14" s="111">
        <f>EVA!O14</f>
        <v>0.40257582052347302</v>
      </c>
      <c r="G14" s="111">
        <f>EVA!P14</f>
        <v>0.49425595158396501</v>
      </c>
      <c r="H14" s="111">
        <f>EVA!Q14</f>
        <v>0.49168987628732402</v>
      </c>
      <c r="I14" s="111">
        <f>EVA!R14</f>
        <v>0.40167780354696198</v>
      </c>
      <c r="J14" s="111">
        <f>EVA!S14</f>
        <v>0.28892230648573197</v>
      </c>
      <c r="K14" s="111">
        <f>EVA!T14</f>
        <v>0.26170147262558402</v>
      </c>
      <c r="L14" s="112">
        <f>EVA!U14</f>
        <v>0.27579218503821201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1223033</v>
      </c>
      <c r="D17" s="109">
        <f>EVA!M17</f>
        <v>1421780</v>
      </c>
      <c r="E17" s="109">
        <f>EVA!N17</f>
        <v>1465173</v>
      </c>
      <c r="F17" s="109">
        <f>EVA!O17</f>
        <v>1518516</v>
      </c>
      <c r="G17" s="109">
        <f>EVA!P17</f>
        <v>1670234</v>
      </c>
      <c r="H17" s="109">
        <f>EVA!Q17</f>
        <v>1586059</v>
      </c>
      <c r="I17" s="109">
        <f>EVA!R17</f>
        <v>1623383</v>
      </c>
      <c r="J17" s="109">
        <f>EVA!S17</f>
        <v>1498786</v>
      </c>
      <c r="K17" s="109">
        <f>EVA!T17</f>
        <v>1654052</v>
      </c>
      <c r="L17" s="110">
        <f>EVA!U17</f>
        <v>1798945</v>
      </c>
    </row>
    <row r="18" spans="2:12" ht="15.75" customHeight="1">
      <c r="B18" s="104" t="s">
        <v>1163</v>
      </c>
      <c r="C18" s="109">
        <f>EVA!L18</f>
        <v>325797</v>
      </c>
      <c r="D18" s="109">
        <f>EVA!M18</f>
        <v>480089</v>
      </c>
      <c r="E18" s="109">
        <f>EVA!N18</f>
        <v>526354</v>
      </c>
      <c r="F18" s="109">
        <f>EVA!O18</f>
        <v>554859</v>
      </c>
      <c r="G18" s="109">
        <f>EVA!P18</f>
        <v>773100</v>
      </c>
      <c r="H18" s="109">
        <f>EVA!Q18</f>
        <v>751291</v>
      </c>
      <c r="I18" s="109">
        <f>EVA!R18</f>
        <v>803552</v>
      </c>
      <c r="J18" s="109">
        <f>EVA!S18</f>
        <v>794900</v>
      </c>
      <c r="K18" s="109">
        <f>EVA!T18</f>
        <v>924175</v>
      </c>
      <c r="L18" s="110">
        <f>EVA!U18</f>
        <v>1000552</v>
      </c>
    </row>
    <row r="19" spans="2:12" ht="15.75" customHeight="1">
      <c r="B19" s="104" t="s">
        <v>1164</v>
      </c>
      <c r="C19" s="109">
        <f>EVA!L19</f>
        <v>897236</v>
      </c>
      <c r="D19" s="109">
        <f>EVA!M19</f>
        <v>941691</v>
      </c>
      <c r="E19" s="109">
        <f>EVA!N19</f>
        <v>938819</v>
      </c>
      <c r="F19" s="109">
        <f>EVA!O19</f>
        <v>963657</v>
      </c>
      <c r="G19" s="109">
        <f>EVA!P19</f>
        <v>897134</v>
      </c>
      <c r="H19" s="109">
        <f>EVA!Q19</f>
        <v>834768</v>
      </c>
      <c r="I19" s="109">
        <f>EVA!R19</f>
        <v>819831</v>
      </c>
      <c r="J19" s="109">
        <f>EVA!S19</f>
        <v>703886</v>
      </c>
      <c r="K19" s="109">
        <f>EVA!T19</f>
        <v>729877</v>
      </c>
      <c r="L19" s="110">
        <f>EVA!U19</f>
        <v>798393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39000848999999999</v>
      </c>
      <c r="D23" s="115">
        <f>EVA!M23</f>
        <v>0.44815087999999997</v>
      </c>
      <c r="E23" s="115">
        <f>EVA!N23</f>
        <v>0.58084385999999999</v>
      </c>
      <c r="F23" s="115">
        <f>EVA!O23</f>
        <v>0.67759221000000003</v>
      </c>
      <c r="G23" s="115">
        <f>EVA!P23</f>
        <v>0.81237289999999995</v>
      </c>
      <c r="H23" s="115">
        <f>EVA!Q23</f>
        <v>0.74285816000000005</v>
      </c>
      <c r="I23" s="115">
        <f>EVA!R23</f>
        <v>0.57768227999999999</v>
      </c>
      <c r="J23" s="115">
        <f>EVA!S23</f>
        <v>0.84520264000000001</v>
      </c>
      <c r="K23" s="115">
        <f>EVA!T23</f>
        <v>0.84028018000000004</v>
      </c>
      <c r="L23" s="116">
        <f>EVA!U23</f>
        <v>0.8124596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4.3966471315525585E-2</v>
      </c>
      <c r="D25" s="119">
        <f>EVA!M25</f>
        <v>4.7995429128093611E-2</v>
      </c>
      <c r="E25" s="119">
        <f>EVA!N25</f>
        <v>5.746458251316533E-2</v>
      </c>
      <c r="F25" s="119">
        <f>EVA!O25</f>
        <v>6.4424239200713412E-2</v>
      </c>
      <c r="G25" s="119">
        <f>EVA!P25</f>
        <v>7.4217333089492507E-2</v>
      </c>
      <c r="H25" s="119">
        <f>EVA!Q25</f>
        <v>6.8575467826352238E-2</v>
      </c>
      <c r="I25" s="119">
        <f>EVA!R25</f>
        <v>5.5146314957348896E-2</v>
      </c>
      <c r="J25" s="119">
        <f>EVA!S25</f>
        <v>7.4076494671561965E-2</v>
      </c>
      <c r="K25" s="119">
        <f>EVA!T25</f>
        <v>7.1895220050756006E-2</v>
      </c>
      <c r="L25" s="120">
        <f>EVA!U25</f>
        <v>6.8249928953644817E-2</v>
      </c>
    </row>
    <row r="26" spans="2:12" ht="15.75" customHeight="1">
      <c r="B26" s="104" t="s">
        <v>1167</v>
      </c>
      <c r="C26" s="121">
        <f>EVA!L26</f>
        <v>14832</v>
      </c>
      <c r="D26" s="121">
        <f>EVA!M26</f>
        <v>18160</v>
      </c>
      <c r="E26" s="121">
        <f>EVA!N26</f>
        <v>19314</v>
      </c>
      <c r="F26" s="121">
        <f>EVA!O26</f>
        <v>19578</v>
      </c>
      <c r="G26" s="121">
        <f>EVA!P26</f>
        <v>18026</v>
      </c>
      <c r="H26" s="121">
        <f>EVA!Q26</f>
        <v>15933</v>
      </c>
      <c r="I26" s="121">
        <f>EVA!R26</f>
        <v>13732</v>
      </c>
      <c r="J26" s="121">
        <f>EVA!S26</f>
        <v>11455</v>
      </c>
      <c r="K26" s="121">
        <f>EVA!T26</f>
        <v>9804</v>
      </c>
      <c r="L26" s="122">
        <f>EVA!U26</f>
        <v>8676</v>
      </c>
    </row>
    <row r="27" spans="2:12" ht="15.75" customHeight="1">
      <c r="B27" s="104" t="s">
        <v>1241</v>
      </c>
      <c r="C27" s="121">
        <f>EVA!L27</f>
        <v>758661</v>
      </c>
      <c r="D27" s="121">
        <f>EVA!M27</f>
        <v>832556</v>
      </c>
      <c r="E27" s="121">
        <f>EVA!N27</f>
        <v>919463.5</v>
      </c>
      <c r="F27" s="121">
        <f>EVA!O27</f>
        <v>940255</v>
      </c>
      <c r="G27" s="121">
        <f>EVA!P27</f>
        <v>951238</v>
      </c>
      <c r="H27" s="121">
        <f>EVA!Q27</f>
        <v>930395.5</v>
      </c>
      <c r="I27" s="121">
        <f>EVA!R27</f>
        <v>865951</v>
      </c>
      <c r="J27" s="121">
        <f>EVA!S27</f>
        <v>827299.5</v>
      </c>
      <c r="K27" s="121">
        <f>EVA!T27</f>
        <v>761858.5</v>
      </c>
      <c r="L27" s="122">
        <f>EVA!U27</f>
        <v>716881.5</v>
      </c>
    </row>
    <row r="28" spans="2:12" ht="15.75" customHeight="1">
      <c r="B28" s="104" t="s">
        <v>1242</v>
      </c>
      <c r="C28" s="113">
        <f>EVA!L28</f>
        <v>1.9550233898935097E-2</v>
      </c>
      <c r="D28" s="113">
        <f>EVA!M28</f>
        <v>2.1812346556868246E-2</v>
      </c>
      <c r="E28" s="113">
        <f>EVA!N28</f>
        <v>2.1005727796698837E-2</v>
      </c>
      <c r="F28" s="113">
        <f>EVA!O28</f>
        <v>2.082201105019383E-2</v>
      </c>
      <c r="G28" s="113">
        <f>EVA!P28</f>
        <v>1.89500419453386E-2</v>
      </c>
      <c r="H28" s="113">
        <f>EVA!Q28</f>
        <v>1.7124975346505866E-2</v>
      </c>
      <c r="I28" s="113">
        <f>EVA!R28</f>
        <v>1.5857710193763849E-2</v>
      </c>
      <c r="J28" s="113">
        <f>EVA!S28</f>
        <v>1.3846255195367578E-2</v>
      </c>
      <c r="K28" s="113">
        <f>EVA!T28</f>
        <v>1.2868531361138583E-2</v>
      </c>
      <c r="L28" s="114">
        <f>EVA!U28</f>
        <v>1.2102418600563691E-2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897236</v>
      </c>
      <c r="D30" s="109">
        <f>EVA!M30</f>
        <v>941691</v>
      </c>
      <c r="E30" s="109">
        <f>EVA!N30</f>
        <v>938819</v>
      </c>
      <c r="F30" s="109">
        <f>EVA!O30</f>
        <v>963657</v>
      </c>
      <c r="G30" s="109">
        <f>EVA!P30</f>
        <v>897134</v>
      </c>
      <c r="H30" s="109">
        <f>EVA!Q30</f>
        <v>834768</v>
      </c>
      <c r="I30" s="109">
        <f>EVA!R30</f>
        <v>819831</v>
      </c>
      <c r="J30" s="109">
        <f>EVA!S30</f>
        <v>703886</v>
      </c>
      <c r="K30" s="109">
        <f>EVA!T30</f>
        <v>729877</v>
      </c>
      <c r="L30" s="110">
        <f>EVA!U30</f>
        <v>798393</v>
      </c>
    </row>
    <row r="31" spans="2:12" ht="15.75" customHeight="1">
      <c r="B31" s="104" t="s">
        <v>1166</v>
      </c>
      <c r="C31" s="109">
        <f>EVA!L31</f>
        <v>750922.18050000002</v>
      </c>
      <c r="D31" s="109">
        <f>EVA!M31</f>
        <v>669028.72719000001</v>
      </c>
      <c r="E31" s="109">
        <f>EVA!N31</f>
        <v>622117.53559999994</v>
      </c>
      <c r="F31" s="109">
        <f>EVA!O31</f>
        <v>627263.9325</v>
      </c>
      <c r="G31" s="109">
        <f>EVA!P31</f>
        <v>672331.63199999998</v>
      </c>
      <c r="H31" s="109">
        <f>EVA!Q31</f>
        <v>777912.08499999996</v>
      </c>
      <c r="I31" s="109">
        <f>EVA!R31</f>
        <v>1124296.7949999999</v>
      </c>
      <c r="J31" s="109">
        <f>EVA!S31</f>
        <v>1109189.03993</v>
      </c>
      <c r="K31" s="109">
        <f>EVA!T31</f>
        <v>1189865.90292</v>
      </c>
      <c r="L31" s="110">
        <f>EVA!U31</f>
        <v>1365099.3173100001</v>
      </c>
    </row>
    <row r="32" spans="2:12" ht="15.75" customHeight="1">
      <c r="B32" s="104" t="s">
        <v>1169</v>
      </c>
      <c r="C32" s="113">
        <f>EVA!L32</f>
        <v>0</v>
      </c>
      <c r="D32" s="113">
        <f>EVA!M32</f>
        <v>0</v>
      </c>
      <c r="E32" s="113">
        <f>EVA!N32</f>
        <v>0.34053029231160997</v>
      </c>
      <c r="F32" s="113">
        <f>EVA!O32</f>
        <v>0.555748249984234</v>
      </c>
      <c r="G32" s="113">
        <f>EVA!P32</f>
        <v>0.40257582052347302</v>
      </c>
      <c r="H32" s="113">
        <f>EVA!Q32</f>
        <v>0.49425595158396501</v>
      </c>
      <c r="I32" s="113">
        <f>EVA!R32</f>
        <v>0.49168987628732402</v>
      </c>
      <c r="J32" s="113">
        <f>EVA!S32</f>
        <v>0.40167780354696198</v>
      </c>
      <c r="K32" s="113">
        <f>EVA!T32</f>
        <v>0.28892230648573197</v>
      </c>
      <c r="L32" s="114">
        <f>EVA!U32</f>
        <v>0.26170147262558402</v>
      </c>
    </row>
    <row r="33" spans="2:12" ht="15.75" customHeight="1">
      <c r="B33" s="104" t="s">
        <v>1243</v>
      </c>
      <c r="C33" s="113">
        <f>EVA!L33</f>
        <v>3.067458740905124E-2</v>
      </c>
      <c r="D33" s="113">
        <f>EVA!M33</f>
        <v>3.268775468084862E-2</v>
      </c>
      <c r="E33" s="113">
        <f>EVA!N33</f>
        <v>3.1234355834389931E-2</v>
      </c>
      <c r="F33" s="113">
        <f>EVA!O33</f>
        <v>3.1004077519760261E-2</v>
      </c>
      <c r="G33" s="113">
        <f>EVA!P33</f>
        <v>3.8264811150549596E-2</v>
      </c>
      <c r="H33" s="113">
        <f>EVA!Q33</f>
        <v>3.7561999923671506E-2</v>
      </c>
      <c r="I33" s="113">
        <f>EVA!R33</f>
        <v>3.5290469838829046E-2</v>
      </c>
      <c r="J33" s="113">
        <f>EVA!S33</f>
        <v>4.8534226656235399E-2</v>
      </c>
      <c r="K33" s="113">
        <f>EVA!T33</f>
        <v>4.8039989601634345E-2</v>
      </c>
      <c r="L33" s="114">
        <f>EVA!U33</f>
        <v>4.6361029350566907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63109.032662654165</v>
      </c>
      <c r="D35" s="109">
        <f>EVA!M35</f>
        <v>11414.157685616752</v>
      </c>
      <c r="E35" s="109">
        <f>EVA!N35</f>
        <v>23550.137675928898</v>
      </c>
      <c r="F35" s="109">
        <f>EVA!O35</f>
        <v>26884.106363089319</v>
      </c>
      <c r="G35" s="109">
        <f>EVA!P35</f>
        <v>-14417.339137530995</v>
      </c>
      <c r="H35" s="109">
        <f>EVA!Q35</f>
        <v>-1293.8131318281085</v>
      </c>
      <c r="I35" s="109">
        <f>EVA!R35</f>
        <v>35064.449878984087</v>
      </c>
      <c r="J35" s="109">
        <f>EVA!S35</f>
        <v>39529.11521158168</v>
      </c>
      <c r="K35" s="109">
        <f>EVA!T35</f>
        <v>37758.681219083403</v>
      </c>
      <c r="L35" s="110">
        <f>EVA!U35</f>
        <v>42796.117906019514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188939.72719000001</v>
      </c>
      <c r="D37" s="126">
        <f>EVA!M37</f>
        <v>95763.535599999901</v>
      </c>
      <c r="E37" s="126">
        <f>EVA!N37</f>
        <v>72404.932499999995</v>
      </c>
      <c r="F37" s="126">
        <f>EVA!O37</f>
        <v>-100768.368</v>
      </c>
      <c r="G37" s="126">
        <f>EVA!P37</f>
        <v>26621.084999999999</v>
      </c>
      <c r="H37" s="126">
        <f>EVA!Q37</f>
        <v>320744.79499999998</v>
      </c>
      <c r="I37" s="126">
        <f>EVA!R37</f>
        <v>314289.03993000003</v>
      </c>
      <c r="J37" s="126">
        <f>EVA!S37</f>
        <v>265690.90292000002</v>
      </c>
      <c r="K37" s="126">
        <f>EVA!T37</f>
        <v>364547.31731000001</v>
      </c>
      <c r="L37" s="127">
        <f>EVA!U37</f>
        <v>248964.721519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ANA HD</v>
      </c>
      <c r="C42" s="109">
        <f>EVA!L35</f>
        <v>-63109.032662654165</v>
      </c>
      <c r="D42" s="109">
        <f>EVA!M35</f>
        <v>11414.157685616752</v>
      </c>
      <c r="E42" s="109">
        <f>EVA!N35</f>
        <v>23550.137675928898</v>
      </c>
      <c r="F42" s="109">
        <f>EVA!O35</f>
        <v>26884.106363089319</v>
      </c>
      <c r="G42" s="109">
        <f>EVA!P35</f>
        <v>-14417.339137530995</v>
      </c>
      <c r="H42" s="109">
        <f>EVA!Q35</f>
        <v>-1293.8131318281085</v>
      </c>
      <c r="I42" s="109">
        <f>EVA!R35</f>
        <v>35064.449878984087</v>
      </c>
      <c r="J42" s="109">
        <f>EVA!S35</f>
        <v>39529.11521158168</v>
      </c>
      <c r="K42" s="109">
        <f>EVA!T35</f>
        <v>37758.681219083403</v>
      </c>
      <c r="L42" s="110">
        <f>EVA!U35</f>
        <v>42796.117906019514</v>
      </c>
    </row>
    <row r="43" spans="2:12" ht="15.75" customHeight="1">
      <c r="B43" s="132" t="str">
        <f>EVA!A40</f>
        <v>JAL</v>
      </c>
      <c r="C43" s="109" t="e">
        <f>EVA!L40</f>
        <v>#VALUE!</v>
      </c>
      <c r="D43" s="109" t="e">
        <f>EVA!M40</f>
        <v>#VALUE!</v>
      </c>
      <c r="E43" s="109" t="e">
        <f>EVA!N40</f>
        <v>#VALUE!</v>
      </c>
      <c r="F43" s="109" t="e">
        <f>EVA!O40</f>
        <v>#VALUE!</v>
      </c>
      <c r="G43" s="109">
        <f>EVA!P40</f>
        <v>182904.18187740064</v>
      </c>
      <c r="H43" s="109">
        <f>EVA!Q40</f>
        <v>122370.27173317262</v>
      </c>
      <c r="I43" s="109">
        <f>EVA!R40</f>
        <v>144944.5541099456</v>
      </c>
      <c r="J43" s="109">
        <f>EVA!S40</f>
        <v>121439.04982156599</v>
      </c>
      <c r="K43" s="109">
        <f>EVA!T40</f>
        <v>87606.332690925396</v>
      </c>
      <c r="L43" s="110">
        <f>EVA!U40</f>
        <v>122584.39323316902</v>
      </c>
    </row>
    <row r="44" spans="2:12" ht="15.75" customHeight="1">
      <c r="B44" s="132" t="str">
        <f>EVA!A41</f>
        <v>ｽﾀｰﾌﾗｲﾔｰ</v>
      </c>
      <c r="C44" s="109" t="e">
        <f>EVA!L41</f>
        <v>#VALUE!</v>
      </c>
      <c r="D44" s="109" t="e">
        <f>EVA!M41</f>
        <v>#VALUE!</v>
      </c>
      <c r="E44" s="109" t="e">
        <f>EVA!N41</f>
        <v>#VALUE!</v>
      </c>
      <c r="F44" s="109">
        <f>EVA!O41</f>
        <v>-970.54823951402693</v>
      </c>
      <c r="G44" s="109">
        <f>EVA!P41</f>
        <v>-3638.9986884987889</v>
      </c>
      <c r="H44" s="109">
        <f>EVA!Q41</f>
        <v>-510.31156316778811</v>
      </c>
      <c r="I44" s="109">
        <f>EVA!R41</f>
        <v>1649.968882919057</v>
      </c>
      <c r="J44" s="109">
        <f>EVA!S41</f>
        <v>1852.7584567785696</v>
      </c>
      <c r="K44" s="109">
        <f>EVA!T41</f>
        <v>1911.1768429880519</v>
      </c>
      <c r="L44" s="110">
        <f>EVA!U41</f>
        <v>449.64441371886528</v>
      </c>
    </row>
    <row r="45" spans="2:12" ht="15.75" customHeight="1">
      <c r="B45" s="132" t="str">
        <f>EVA!A42</f>
        <v>American</v>
      </c>
      <c r="C45" s="109" t="e">
        <f>EVA!L42</f>
        <v>#VALUE!</v>
      </c>
      <c r="D45" s="109" t="e">
        <f>EVA!M42</f>
        <v>#N/A</v>
      </c>
      <c r="E45" s="109" t="e">
        <f>EVA!N42</f>
        <v>#N/A</v>
      </c>
      <c r="F45" s="109" t="e">
        <f>EVA!O42</f>
        <v>#N/A</v>
      </c>
      <c r="G45" s="109" t="e">
        <f>EVA!P42</f>
        <v>#N/A</v>
      </c>
      <c r="H45" s="109">
        <f>EVA!Q42</f>
        <v>469140.22412297002</v>
      </c>
      <c r="I45" s="109">
        <f>EVA!R42</f>
        <v>1203186.01660399</v>
      </c>
      <c r="J45" s="109">
        <f>EVA!S42</f>
        <v>358010.01002903999</v>
      </c>
      <c r="K45" s="109">
        <f>EVA!T42</f>
        <v>230800.56088001101</v>
      </c>
      <c r="L45" s="110">
        <f>EVA!U42</f>
        <v>222599.68578075699</v>
      </c>
    </row>
    <row r="46" spans="2:12" ht="15.75" customHeight="1">
      <c r="B46" s="104" t="str">
        <f>EVA!A43</f>
        <v>Delta</v>
      </c>
      <c r="C46" s="109">
        <f>EVA!L43</f>
        <v>-72160.028545655703</v>
      </c>
      <c r="D46" s="109">
        <f>EVA!M43</f>
        <v>81529.678077910794</v>
      </c>
      <c r="E46" s="109">
        <f>EVA!N43</f>
        <v>61254.834951253499</v>
      </c>
      <c r="F46" s="109">
        <f>EVA!O43</f>
        <v>139408.27811302501</v>
      </c>
      <c r="G46" s="109">
        <f>EVA!P43</f>
        <v>1126589.9997906999</v>
      </c>
      <c r="H46" s="109">
        <f>EVA!Q43</f>
        <v>356800.17665426602</v>
      </c>
      <c r="I46" s="109">
        <f>EVA!R43</f>
        <v>269224.23932420701</v>
      </c>
      <c r="J46" s="109">
        <f>EVA!S43</f>
        <v>313194.85536893201</v>
      </c>
      <c r="K46" s="109">
        <f>EVA!T43</f>
        <v>205991.00295647001</v>
      </c>
      <c r="L46" s="110">
        <f>EVA!U43</f>
        <v>235159.55474489401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ANA HD</v>
      </c>
      <c r="C80" s="109">
        <f>EVA!L17</f>
        <v>1223033</v>
      </c>
      <c r="D80" s="109">
        <f>EVA!M17</f>
        <v>1421780</v>
      </c>
      <c r="E80" s="109">
        <f>EVA!N17</f>
        <v>1465173</v>
      </c>
      <c r="F80" s="109">
        <f>EVA!O17</f>
        <v>1518516</v>
      </c>
      <c r="G80" s="109">
        <f>EVA!P17</f>
        <v>1670234</v>
      </c>
      <c r="H80" s="109">
        <f>EVA!Q17</f>
        <v>1586059</v>
      </c>
      <c r="I80" s="109">
        <f>EVA!R17</f>
        <v>1623383</v>
      </c>
      <c r="J80" s="109">
        <f>EVA!S17</f>
        <v>1498786</v>
      </c>
      <c r="K80" s="109">
        <f>EVA!T17</f>
        <v>1654052</v>
      </c>
      <c r="L80" s="110">
        <f>EVA!U17</f>
        <v>1798945</v>
      </c>
    </row>
    <row r="81" spans="2:12" ht="15.75" customHeight="1">
      <c r="B81" s="132" t="str">
        <f>B43</f>
        <v>JAL</v>
      </c>
      <c r="C81" s="109">
        <f>EVA!L67</f>
        <v>1034955</v>
      </c>
      <c r="D81" s="109">
        <f>EVA!M67</f>
        <v>0</v>
      </c>
      <c r="E81" s="109">
        <f>EVA!N67</f>
        <v>0</v>
      </c>
      <c r="F81" s="109">
        <f>EVA!O67</f>
        <v>471131</v>
      </c>
      <c r="G81" s="109">
        <f>EVA!P67</f>
        <v>741693</v>
      </c>
      <c r="H81" s="109">
        <f>EVA!Q67</f>
        <v>843947</v>
      </c>
      <c r="I81" s="109">
        <f>EVA!R67</f>
        <v>900144</v>
      </c>
      <c r="J81" s="109">
        <f>EVA!S67</f>
        <v>962157</v>
      </c>
      <c r="K81" s="109">
        <f>EVA!T67</f>
        <v>1118616</v>
      </c>
      <c r="L81" s="110">
        <f>EVA!U67</f>
        <v>1219236</v>
      </c>
    </row>
    <row r="82" spans="2:12" ht="15.75" customHeight="1">
      <c r="B82" s="132" t="str">
        <f>B44</f>
        <v>ｽﾀｰﾌﾗｲﾔｰ</v>
      </c>
      <c r="C82" s="109">
        <f>EVA!L117</f>
        <v>2196</v>
      </c>
      <c r="D82" s="109">
        <f>EVA!M117</f>
        <v>2379</v>
      </c>
      <c r="E82" s="109">
        <f>EVA!N117</f>
        <v>4689</v>
      </c>
      <c r="F82" s="109">
        <f>EVA!O117</f>
        <v>7610</v>
      </c>
      <c r="G82" s="109">
        <f>EVA!P117</f>
        <v>13385</v>
      </c>
      <c r="H82" s="109">
        <f>EVA!Q117</f>
        <v>15739</v>
      </c>
      <c r="I82" s="109">
        <f>EVA!R117</f>
        <v>13511</v>
      </c>
      <c r="J82" s="109">
        <f>EVA!S117</f>
        <v>12833</v>
      </c>
      <c r="K82" s="109">
        <f>EVA!T117</f>
        <v>13345</v>
      </c>
      <c r="L82" s="110">
        <f>EVA!U117</f>
        <v>14195</v>
      </c>
    </row>
    <row r="83" spans="2:12" ht="15.75" customHeight="1">
      <c r="B83" s="132" t="str">
        <f>B45</f>
        <v>American</v>
      </c>
      <c r="C83" s="109">
        <f>EVA!L167</f>
        <v>8022</v>
      </c>
      <c r="D83" s="109">
        <f>EVA!M167</f>
        <v>8208</v>
      </c>
      <c r="E83" s="109">
        <f>EVA!N167</f>
        <v>7191</v>
      </c>
      <c r="F83" s="109">
        <f>EVA!O167</f>
        <v>3591</v>
      </c>
      <c r="G83" s="109">
        <f>EVA!P167</f>
        <v>1746</v>
      </c>
      <c r="H83" s="109">
        <f>EVA!Q167</f>
        <v>17901</v>
      </c>
      <c r="I83" s="109">
        <f>EVA!R167</f>
        <v>19741</v>
      </c>
      <c r="J83" s="109">
        <f>EVA!S167</f>
        <v>26196</v>
      </c>
      <c r="K83" s="109">
        <f>EVA!T167</f>
        <v>28129</v>
      </c>
      <c r="L83" s="110">
        <f>EVA!U167</f>
        <v>24285</v>
      </c>
    </row>
    <row r="84" spans="2:12" ht="15.75" customHeight="1">
      <c r="B84" s="104" t="str">
        <f>B46</f>
        <v>Delta</v>
      </c>
      <c r="C84" s="109">
        <f>EVA!L217</f>
        <v>17540</v>
      </c>
      <c r="D84" s="109">
        <f>EVA!M217</f>
        <v>17490</v>
      </c>
      <c r="E84" s="109">
        <f>EVA!N217</f>
        <v>16223</v>
      </c>
      <c r="F84" s="109">
        <f>EVA!O217</f>
        <v>12804</v>
      </c>
      <c r="G84" s="109">
        <f>EVA!P217</f>
        <v>11105</v>
      </c>
      <c r="H84" s="109">
        <f>EVA!Q217</f>
        <v>23654</v>
      </c>
      <c r="I84" s="109">
        <f>EVA!R217</f>
        <v>19047</v>
      </c>
      <c r="J84" s="109">
        <f>EVA!S217</f>
        <v>19407</v>
      </c>
      <c r="K84" s="109">
        <f>EVA!T217</f>
        <v>20050</v>
      </c>
      <c r="L84" s="110">
        <f>EVA!U217</f>
        <v>23125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ANA HD</v>
      </c>
      <c r="C87" s="109">
        <f>EVA!L12</f>
        <v>-25593</v>
      </c>
      <c r="D87" s="109">
        <f>EVA!M12</f>
        <v>57888.953535753702</v>
      </c>
      <c r="E87" s="109">
        <f>EVA!N12</f>
        <v>69313.872516869495</v>
      </c>
      <c r="F87" s="109">
        <f>EVA!O12</f>
        <v>73964.294142085593</v>
      </c>
      <c r="G87" s="109">
        <f>EVA!P12</f>
        <v>49493.849449696063</v>
      </c>
      <c r="H87" s="109">
        <f>EVA!Q12</f>
        <v>58281.734905110396</v>
      </c>
      <c r="I87" s="109">
        <f>EVA!R12</f>
        <v>92354.398677351899</v>
      </c>
      <c r="J87" s="109">
        <f>EVA!S12</f>
        <v>112271.5346447741</v>
      </c>
      <c r="K87" s="109">
        <f>EVA!T12</f>
        <v>117219.3220996459</v>
      </c>
      <c r="L87" s="110">
        <f>EVA!U12</f>
        <v>126197.0598510751</v>
      </c>
    </row>
    <row r="88" spans="2:12" ht="15.75" customHeight="1">
      <c r="B88" s="132" t="str">
        <f t="shared" ref="B88:B91" si="2">B81</f>
        <v>JAL</v>
      </c>
      <c r="C88" s="109">
        <f>EVA!L62</f>
        <v>0</v>
      </c>
      <c r="D88" s="109">
        <f>EVA!M62</f>
        <v>0</v>
      </c>
      <c r="E88" s="109">
        <f>EVA!N62</f>
        <v>198067.31810860444</v>
      </c>
      <c r="F88" s="109">
        <f>EVA!O62</f>
        <v>180020.57319734269</v>
      </c>
      <c r="G88" s="109">
        <f>EVA!P62</f>
        <v>173382</v>
      </c>
      <c r="H88" s="109">
        <f>EVA!Q62</f>
        <v>161533.39275001359</v>
      </c>
      <c r="I88" s="109">
        <f>EVA!R62</f>
        <v>183671.89192795201</v>
      </c>
      <c r="J88" s="109">
        <f>EVA!S62</f>
        <v>180600</v>
      </c>
      <c r="K88" s="109">
        <f>EVA!T62</f>
        <v>156384.8030670975</v>
      </c>
      <c r="L88" s="110">
        <f>EVA!U62</f>
        <v>176401.53857395839</v>
      </c>
    </row>
    <row r="89" spans="2:12" ht="15.75" customHeight="1">
      <c r="B89" s="132" t="str">
        <f t="shared" si="2"/>
        <v>ｽﾀｰﾌﾗｲﾔｰ</v>
      </c>
      <c r="C89" s="109">
        <f>EVA!L112</f>
        <v>561.15120274914091</v>
      </c>
      <c r="D89" s="109">
        <f>EVA!M112</f>
        <v>1534.1904761904761</v>
      </c>
      <c r="E89" s="109">
        <f>EVA!N112</f>
        <v>1170.9446721311476</v>
      </c>
      <c r="F89" s="109">
        <f>EVA!O112</f>
        <v>-0.48538011695909944</v>
      </c>
      <c r="G89" s="109">
        <f>EVA!P112</f>
        <v>-3054</v>
      </c>
      <c r="H89" s="109">
        <f>EVA!Q112</f>
        <v>-40.223404255318997</v>
      </c>
      <c r="I89" s="109">
        <f>EVA!R112</f>
        <v>1964.013011863758</v>
      </c>
      <c r="J89" s="109">
        <f>EVA!S112</f>
        <v>2052.6798112571601</v>
      </c>
      <c r="K89" s="109">
        <f>EVA!T112</f>
        <v>2051.3228404099559</v>
      </c>
      <c r="L89" s="110">
        <f>EVA!U112</f>
        <v>531.12720000000002</v>
      </c>
    </row>
    <row r="90" spans="2:12" ht="15.75" customHeight="1">
      <c r="B90" s="132" t="str">
        <f t="shared" si="2"/>
        <v>American</v>
      </c>
      <c r="C90" s="109">
        <f>EVA!L162</f>
        <v>-461</v>
      </c>
      <c r="D90" s="109">
        <f>EVA!M162</f>
        <v>343</v>
      </c>
      <c r="E90" s="109">
        <f>EVA!N162</f>
        <v>475</v>
      </c>
      <c r="F90" s="109">
        <f>EVA!O162</f>
        <v>1104</v>
      </c>
      <c r="G90" s="109">
        <f>EVA!P162</f>
        <v>2281</v>
      </c>
      <c r="H90" s="109">
        <f>EVA!Q162</f>
        <v>4845.7397260273974</v>
      </c>
      <c r="I90" s="109">
        <f>EVA!R162</f>
        <v>10278</v>
      </c>
      <c r="J90" s="109">
        <f>EVA!S162</f>
        <v>4693.0635838150301</v>
      </c>
      <c r="K90" s="109">
        <f>EVA!T162</f>
        <v>3699.5198821796803</v>
      </c>
      <c r="L90" s="110">
        <f>EVA!U162</f>
        <v>3585.3864118895972</v>
      </c>
    </row>
    <row r="91" spans="2:12" ht="15.75" customHeight="1">
      <c r="B91" s="104" t="str">
        <f t="shared" si="2"/>
        <v>Delta</v>
      </c>
      <c r="C91" s="109">
        <f>EVA!L212</f>
        <v>427</v>
      </c>
      <c r="D91" s="109">
        <f>EVA!M212</f>
        <v>2682.0493421052633</v>
      </c>
      <c r="E91" s="109">
        <f>EVA!N212</f>
        <v>2328</v>
      </c>
      <c r="F91" s="109">
        <f>EVA!O212</f>
        <v>2600.1092682926828</v>
      </c>
      <c r="G91" s="109">
        <f>EVA!P212</f>
        <v>11563</v>
      </c>
      <c r="H91" s="109">
        <f>EVA!Q212</f>
        <v>5082.6361940298511</v>
      </c>
      <c r="I91" s="109">
        <f>EVA!R212</f>
        <v>4142.1098225513506</v>
      </c>
      <c r="J91" s="109">
        <f>EVA!S212</f>
        <v>4290.0379348339402</v>
      </c>
      <c r="K91" s="109">
        <f>EVA!T212</f>
        <v>3527.5854545454499</v>
      </c>
      <c r="L91" s="110">
        <f>EVA!U212</f>
        <v>4275.25820229082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ANA HD</v>
      </c>
      <c r="C94" s="133">
        <f t="shared" ref="C94:L98" si="4">C87/C80</f>
        <v>-2.0925845827545128E-2</v>
      </c>
      <c r="D94" s="133">
        <f t="shared" si="4"/>
        <v>4.0715830533383297E-2</v>
      </c>
      <c r="E94" s="133">
        <f t="shared" si="4"/>
        <v>4.730763706188245E-2</v>
      </c>
      <c r="F94" s="133">
        <f t="shared" si="4"/>
        <v>4.870827448777991E-2</v>
      </c>
      <c r="G94" s="133">
        <f t="shared" si="4"/>
        <v>2.9632883446089629E-2</v>
      </c>
      <c r="H94" s="133">
        <f t="shared" si="4"/>
        <v>3.6746259064202778E-2</v>
      </c>
      <c r="I94" s="133">
        <f t="shared" si="4"/>
        <v>5.6890086120990488E-2</v>
      </c>
      <c r="J94" s="133">
        <f t="shared" si="4"/>
        <v>7.4908315559909219E-2</v>
      </c>
      <c r="K94" s="133">
        <f t="shared" si="4"/>
        <v>7.0867978817864191E-2</v>
      </c>
      <c r="L94" s="134">
        <f t="shared" si="4"/>
        <v>7.0150593737482309E-2</v>
      </c>
    </row>
    <row r="95" spans="2:12" ht="15.75" customHeight="1">
      <c r="B95" s="132" t="str">
        <f t="shared" ref="B95:B98" si="5">B88</f>
        <v>JAL</v>
      </c>
      <c r="C95" s="133">
        <f t="shared" si="4"/>
        <v>0</v>
      </c>
      <c r="D95" s="133" t="e">
        <f t="shared" si="4"/>
        <v>#DIV/0!</v>
      </c>
      <c r="E95" s="133" t="e">
        <f t="shared" si="4"/>
        <v>#DIV/0!</v>
      </c>
      <c r="F95" s="133">
        <f t="shared" si="4"/>
        <v>0.38210300998521152</v>
      </c>
      <c r="G95" s="133">
        <f t="shared" si="4"/>
        <v>0.23376518316877737</v>
      </c>
      <c r="H95" s="133">
        <f t="shared" si="4"/>
        <v>0.19140229510859519</v>
      </c>
      <c r="I95" s="133">
        <f t="shared" si="4"/>
        <v>0.20404723236276862</v>
      </c>
      <c r="J95" s="133">
        <f t="shared" si="4"/>
        <v>0.18770325425060566</v>
      </c>
      <c r="K95" s="133">
        <f t="shared" si="4"/>
        <v>0.13980204383550521</v>
      </c>
      <c r="L95" s="134">
        <f t="shared" si="4"/>
        <v>0.14468202921662285</v>
      </c>
    </row>
    <row r="96" spans="2:12" ht="15.75" customHeight="1">
      <c r="B96" s="132" t="str">
        <f t="shared" si="5"/>
        <v>ｽﾀｰﾌﾗｲﾔｰ</v>
      </c>
      <c r="C96" s="133">
        <f t="shared" si="4"/>
        <v>0.25553333458521899</v>
      </c>
      <c r="D96" s="133">
        <f t="shared" si="4"/>
        <v>0.64488880882323507</v>
      </c>
      <c r="E96" s="133">
        <f t="shared" si="4"/>
        <v>0.24972161913652113</v>
      </c>
      <c r="F96" s="133">
        <f t="shared" si="4"/>
        <v>-6.3781881334967075E-5</v>
      </c>
      <c r="G96" s="133">
        <f t="shared" si="4"/>
        <v>-0.22816585730295105</v>
      </c>
      <c r="H96" s="133">
        <f t="shared" si="4"/>
        <v>-2.5556518365410126E-3</v>
      </c>
      <c r="I96" s="133">
        <f t="shared" si="4"/>
        <v>0.14536400058202636</v>
      </c>
      <c r="J96" s="133">
        <f t="shared" si="4"/>
        <v>0.15995323083122887</v>
      </c>
      <c r="K96" s="133">
        <f t="shared" si="4"/>
        <v>0.15371471265717168</v>
      </c>
      <c r="L96" s="134">
        <f t="shared" si="4"/>
        <v>3.7416498767171541E-2</v>
      </c>
    </row>
    <row r="97" spans="2:12" ht="15.75" customHeight="1">
      <c r="B97" s="132" t="str">
        <f t="shared" si="5"/>
        <v>American</v>
      </c>
      <c r="C97" s="133">
        <f t="shared" si="4"/>
        <v>-5.7466965843929192E-2</v>
      </c>
      <c r="D97" s="133">
        <f t="shared" si="4"/>
        <v>4.1788499025341132E-2</v>
      </c>
      <c r="E97" s="133">
        <f t="shared" si="4"/>
        <v>6.6054790710610489E-2</v>
      </c>
      <c r="F97" s="133">
        <f t="shared" si="4"/>
        <v>0.30743525480367584</v>
      </c>
      <c r="G97" s="133">
        <f t="shared" si="4"/>
        <v>1.3064146620847652</v>
      </c>
      <c r="H97" s="133">
        <f t="shared" si="4"/>
        <v>0.27069659382310474</v>
      </c>
      <c r="I97" s="133">
        <f t="shared" si="4"/>
        <v>0.52064231801833749</v>
      </c>
      <c r="J97" s="133">
        <f t="shared" si="4"/>
        <v>0.17915191570526148</v>
      </c>
      <c r="K97" s="133">
        <f t="shared" si="4"/>
        <v>0.13151977966439191</v>
      </c>
      <c r="L97" s="134">
        <f t="shared" si="4"/>
        <v>0.14763790042781952</v>
      </c>
    </row>
    <row r="98" spans="2:12" ht="15.75" customHeight="1">
      <c r="B98" s="104" t="str">
        <f t="shared" si="5"/>
        <v>Delta</v>
      </c>
      <c r="C98" s="133">
        <f t="shared" si="4"/>
        <v>2.4344355758266819E-2</v>
      </c>
      <c r="D98" s="133">
        <f t="shared" si="4"/>
        <v>0.15334758960007222</v>
      </c>
      <c r="E98" s="133">
        <f t="shared" si="4"/>
        <v>0.14349996917955987</v>
      </c>
      <c r="F98" s="133">
        <f t="shared" si="4"/>
        <v>0.20307007718624515</v>
      </c>
      <c r="G98" s="133">
        <f t="shared" si="4"/>
        <v>1.0412426834759116</v>
      </c>
      <c r="H98" s="133">
        <f t="shared" si="4"/>
        <v>0.21487427893928515</v>
      </c>
      <c r="I98" s="133">
        <f t="shared" si="4"/>
        <v>0.21746783338853104</v>
      </c>
      <c r="J98" s="133">
        <f t="shared" si="4"/>
        <v>0.22105621347111559</v>
      </c>
      <c r="K98" s="133">
        <f t="shared" si="4"/>
        <v>0.17593942416685535</v>
      </c>
      <c r="L98" s="134">
        <f t="shared" si="4"/>
        <v>0.18487603036933276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ANA HD</v>
      </c>
      <c r="C101" s="133">
        <f>EVA!L33</f>
        <v>3.067458740905124E-2</v>
      </c>
      <c r="D101" s="133">
        <f>EVA!M33</f>
        <v>3.268775468084862E-2</v>
      </c>
      <c r="E101" s="133">
        <f>EVA!N33</f>
        <v>3.1234355834389931E-2</v>
      </c>
      <c r="F101" s="133">
        <f>EVA!O33</f>
        <v>3.1004077519760261E-2</v>
      </c>
      <c r="G101" s="133">
        <f>EVA!P33</f>
        <v>3.8264811150549596E-2</v>
      </c>
      <c r="H101" s="133">
        <f>EVA!Q33</f>
        <v>3.7561999923671506E-2</v>
      </c>
      <c r="I101" s="133">
        <f>EVA!R33</f>
        <v>3.5290469838829046E-2</v>
      </c>
      <c r="J101" s="133">
        <f>EVA!S33</f>
        <v>4.8534226656235399E-2</v>
      </c>
      <c r="K101" s="133">
        <f>EVA!T33</f>
        <v>4.8039989601634345E-2</v>
      </c>
      <c r="L101" s="134">
        <f>EVA!U33</f>
        <v>4.6361029350566907E-2</v>
      </c>
    </row>
    <row r="102" spans="2:12" ht="15.75" customHeight="1">
      <c r="B102" s="132" t="str">
        <f t="shared" ref="B102:B105" si="7">B95</f>
        <v>JAL</v>
      </c>
      <c r="C102" s="133" t="str">
        <f>EVA!L83</f>
        <v/>
      </c>
      <c r="D102" s="133" t="e">
        <f>EVA!M83</f>
        <v>#VALUE!</v>
      </c>
      <c r="E102" s="133" t="e">
        <f>EVA!N83</f>
        <v>#VALUE!</v>
      </c>
      <c r="F102" s="133" t="str">
        <f>EVA!O83</f>
        <v/>
      </c>
      <c r="G102" s="133">
        <f>EVA!P83</f>
        <v>-1.2838441076564892E-2</v>
      </c>
      <c r="H102" s="133">
        <f>EVA!Q83</f>
        <v>4.6404716192890043E-2</v>
      </c>
      <c r="I102" s="133">
        <f>EVA!R83</f>
        <v>4.3023491594685305E-2</v>
      </c>
      <c r="J102" s="133">
        <f>EVA!S83</f>
        <v>6.1487834291528314E-2</v>
      </c>
      <c r="K102" s="133">
        <f>EVA!T83</f>
        <v>6.1485326846900196E-2</v>
      </c>
      <c r="L102" s="134">
        <f>EVA!U83</f>
        <v>4.4140056019334538E-2</v>
      </c>
    </row>
    <row r="103" spans="2:12" ht="15.75" customHeight="1">
      <c r="B103" s="132" t="str">
        <f t="shared" si="7"/>
        <v>ｽﾀｰﾌﾗｲﾔｰ</v>
      </c>
      <c r="C103" s="133" t="str">
        <f>EVA!L133</f>
        <v/>
      </c>
      <c r="D103" s="133" t="str">
        <f>EVA!M133</f>
        <v/>
      </c>
      <c r="E103" s="133" t="str">
        <f>EVA!N133</f>
        <v/>
      </c>
      <c r="F103" s="133">
        <f>EVA!O133</f>
        <v>0.12747212344245307</v>
      </c>
      <c r="G103" s="133">
        <f>EVA!P133</f>
        <v>4.3705542659603205E-2</v>
      </c>
      <c r="H103" s="133">
        <f>EVA!Q133</f>
        <v>2.9867727232509633E-2</v>
      </c>
      <c r="I103" s="133">
        <f>EVA!R133</f>
        <v>2.3243588849433866E-2</v>
      </c>
      <c r="J103" s="133">
        <f>EVA!S133</f>
        <v>1.5578692003318828E-2</v>
      </c>
      <c r="K103" s="133">
        <f>EVA!T133</f>
        <v>1.0501760765972569E-2</v>
      </c>
      <c r="L103" s="134">
        <f>EVA!U133</f>
        <v>5.7402455992345688E-3</v>
      </c>
    </row>
    <row r="104" spans="2:12" ht="15.75" customHeight="1">
      <c r="B104" s="132" t="str">
        <f t="shared" si="7"/>
        <v>American</v>
      </c>
      <c r="C104" s="133" t="str">
        <f>EVA!L183</f>
        <v/>
      </c>
      <c r="D104" s="133" t="str">
        <f>EVA!M183</f>
        <v/>
      </c>
      <c r="E104" s="133" t="str">
        <f>EVA!N183</f>
        <v/>
      </c>
      <c r="F104" s="133" t="str">
        <f>EVA!O183</f>
        <v/>
      </c>
      <c r="G104" s="133" t="str">
        <f>EVA!P183</f>
        <v/>
      </c>
      <c r="H104" s="133">
        <f>EVA!Q183</f>
        <v>5.1945398439728084E-2</v>
      </c>
      <c r="I104" s="133">
        <f>EVA!R183</f>
        <v>1.3582542593817162E-2</v>
      </c>
      <c r="J104" s="133">
        <f>EVA!S183</f>
        <v>6.2093322968825332E-2</v>
      </c>
      <c r="K104" s="133">
        <f>EVA!T183</f>
        <v>5.867319360684977E-2</v>
      </c>
      <c r="L104" s="134">
        <f>EVA!U183</f>
        <v>6.4092906517912246E-2</v>
      </c>
    </row>
    <row r="105" spans="2:12" ht="15.75" customHeight="1">
      <c r="B105" s="104" t="str">
        <f t="shared" si="7"/>
        <v>Delta</v>
      </c>
      <c r="C105" s="133">
        <f>EVA!L233</f>
        <v>6.854080752793143E-2</v>
      </c>
      <c r="D105" s="133">
        <f>EVA!M233</f>
        <v>9.5893932571634033E-2</v>
      </c>
      <c r="E105" s="133">
        <f>EVA!N233</f>
        <v>9.4425340314898576E-2</v>
      </c>
      <c r="F105" s="133">
        <f>EVA!O233</f>
        <v>7.7191479944396207E-2</v>
      </c>
      <c r="G105" s="133">
        <f>EVA!P233</f>
        <v>7.6441001360421049E-2</v>
      </c>
      <c r="H105" s="133">
        <f>EVA!Q233</f>
        <v>8.8968540427714529E-2</v>
      </c>
      <c r="I105" s="133">
        <f>EVA!R233</f>
        <v>9.9874389600602451E-2</v>
      </c>
      <c r="J105" s="133">
        <f>EVA!S233</f>
        <v>8.2827163082585156E-2</v>
      </c>
      <c r="K105" s="133">
        <f>EVA!T233</f>
        <v>8.4725631969818804E-2</v>
      </c>
      <c r="L105" s="134">
        <f>EVA!U233</f>
        <v>9.2189872352596305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ANA HD</v>
      </c>
      <c r="C108" s="133">
        <f t="shared" ref="C108:L112" si="9">C94-C101</f>
        <v>-5.1600433236596369E-2</v>
      </c>
      <c r="D108" s="133">
        <f t="shared" si="9"/>
        <v>8.0280758525346774E-3</v>
      </c>
      <c r="E108" s="133">
        <f t="shared" si="9"/>
        <v>1.607328122749252E-2</v>
      </c>
      <c r="F108" s="133">
        <f t="shared" si="9"/>
        <v>1.7704196968019649E-2</v>
      </c>
      <c r="G108" s="133">
        <f t="shared" si="9"/>
        <v>-8.6319277044599671E-3</v>
      </c>
      <c r="H108" s="133">
        <f t="shared" si="9"/>
        <v>-8.1574085946872765E-4</v>
      </c>
      <c r="I108" s="133">
        <f t="shared" si="9"/>
        <v>2.1599616282161442E-2</v>
      </c>
      <c r="J108" s="133">
        <f t="shared" si="9"/>
        <v>2.637408890367382E-2</v>
      </c>
      <c r="K108" s="133">
        <f t="shared" si="9"/>
        <v>2.2827989216229846E-2</v>
      </c>
      <c r="L108" s="134">
        <f t="shared" si="9"/>
        <v>2.3789564386915402E-2</v>
      </c>
    </row>
    <row r="109" spans="2:12" ht="15.75" customHeight="1">
      <c r="B109" s="132" t="str">
        <f t="shared" ref="B109:B112" si="10">B102</f>
        <v>JAL</v>
      </c>
      <c r="C109" s="133" t="e">
        <f t="shared" si="9"/>
        <v>#VALUE!</v>
      </c>
      <c r="D109" s="133" t="e">
        <f t="shared" si="9"/>
        <v>#DIV/0!</v>
      </c>
      <c r="E109" s="133" t="e">
        <f t="shared" si="9"/>
        <v>#DIV/0!</v>
      </c>
      <c r="F109" s="133" t="e">
        <f t="shared" si="9"/>
        <v>#VALUE!</v>
      </c>
      <c r="G109" s="133">
        <f t="shared" si="9"/>
        <v>0.24660362424534227</v>
      </c>
      <c r="H109" s="133">
        <f t="shared" si="9"/>
        <v>0.14499757891570514</v>
      </c>
      <c r="I109" s="133">
        <f t="shared" si="9"/>
        <v>0.16102374076808332</v>
      </c>
      <c r="J109" s="133">
        <f t="shared" si="9"/>
        <v>0.12621541995907734</v>
      </c>
      <c r="K109" s="133">
        <f t="shared" si="9"/>
        <v>7.8316716988605012E-2</v>
      </c>
      <c r="L109" s="134">
        <f t="shared" si="9"/>
        <v>0.1005419731972883</v>
      </c>
    </row>
    <row r="110" spans="2:12" ht="15.75" customHeight="1">
      <c r="B110" s="132" t="str">
        <f t="shared" si="10"/>
        <v>ｽﾀｰﾌﾗｲﾔｰ</v>
      </c>
      <c r="C110" s="133" t="e">
        <f t="shared" si="9"/>
        <v>#VALUE!</v>
      </c>
      <c r="D110" s="133" t="e">
        <f t="shared" si="9"/>
        <v>#VALUE!</v>
      </c>
      <c r="E110" s="133" t="e">
        <f t="shared" si="9"/>
        <v>#VALUE!</v>
      </c>
      <c r="F110" s="133">
        <f t="shared" si="9"/>
        <v>-0.12753590532378803</v>
      </c>
      <c r="G110" s="133">
        <f t="shared" si="9"/>
        <v>-0.27187139996255427</v>
      </c>
      <c r="H110" s="133">
        <f t="shared" si="9"/>
        <v>-3.2423379069050642E-2</v>
      </c>
      <c r="I110" s="133">
        <f t="shared" si="9"/>
        <v>0.1221204117325925</v>
      </c>
      <c r="J110" s="133">
        <f t="shared" si="9"/>
        <v>0.14437453882791004</v>
      </c>
      <c r="K110" s="133">
        <f t="shared" si="9"/>
        <v>0.14321295189119912</v>
      </c>
      <c r="L110" s="134">
        <f t="shared" si="9"/>
        <v>3.1676253167936971E-2</v>
      </c>
    </row>
    <row r="111" spans="2:12" ht="15.75" customHeight="1">
      <c r="B111" s="132" t="str">
        <f t="shared" si="10"/>
        <v>American</v>
      </c>
      <c r="C111" s="133" t="e">
        <f t="shared" si="9"/>
        <v>#VALUE!</v>
      </c>
      <c r="D111" s="133" t="e">
        <f t="shared" si="9"/>
        <v>#VALUE!</v>
      </c>
      <c r="E111" s="133" t="e">
        <f t="shared" si="9"/>
        <v>#VALUE!</v>
      </c>
      <c r="F111" s="133" t="e">
        <f t="shared" si="9"/>
        <v>#VALUE!</v>
      </c>
      <c r="G111" s="133" t="e">
        <f t="shared" si="9"/>
        <v>#VALUE!</v>
      </c>
      <c r="H111" s="133">
        <f t="shared" si="9"/>
        <v>0.21875119538337665</v>
      </c>
      <c r="I111" s="133">
        <f t="shared" si="9"/>
        <v>0.5070597754245203</v>
      </c>
      <c r="J111" s="133">
        <f t="shared" si="9"/>
        <v>0.11705859273643615</v>
      </c>
      <c r="K111" s="133">
        <f t="shared" si="9"/>
        <v>7.2846586057542129E-2</v>
      </c>
      <c r="L111" s="134">
        <f t="shared" si="9"/>
        <v>8.3544993909907272E-2</v>
      </c>
    </row>
    <row r="112" spans="2:12" ht="15.75" customHeight="1">
      <c r="B112" s="104" t="str">
        <f t="shared" si="10"/>
        <v>Delta</v>
      </c>
      <c r="C112" s="133">
        <f t="shared" si="9"/>
        <v>-4.4196451769664608E-2</v>
      </c>
      <c r="D112" s="133">
        <f t="shared" si="9"/>
        <v>5.7453657028438188E-2</v>
      </c>
      <c r="E112" s="133">
        <f t="shared" si="9"/>
        <v>4.9074628864661296E-2</v>
      </c>
      <c r="F112" s="133">
        <f t="shared" si="9"/>
        <v>0.12587859724184894</v>
      </c>
      <c r="G112" s="133">
        <f t="shared" si="9"/>
        <v>0.96480168211549056</v>
      </c>
      <c r="H112" s="133">
        <f t="shared" si="9"/>
        <v>0.12590573851157061</v>
      </c>
      <c r="I112" s="133">
        <f t="shared" si="9"/>
        <v>0.11759344378792859</v>
      </c>
      <c r="J112" s="133">
        <f t="shared" si="9"/>
        <v>0.13822905038853045</v>
      </c>
      <c r="K112" s="133">
        <f t="shared" si="9"/>
        <v>9.1213792197036542E-2</v>
      </c>
      <c r="L112" s="134">
        <f t="shared" si="9"/>
        <v>9.268615801673645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ANA HD</v>
      </c>
      <c r="C118" s="133">
        <v>-1.8378105115609101E-2</v>
      </c>
      <c r="D118" s="133">
        <v>4.7127294463198903E-2</v>
      </c>
      <c r="E118" s="133">
        <v>5.1054188748428E-2</v>
      </c>
      <c r="F118" s="133">
        <v>5.2401051744866201E-2</v>
      </c>
      <c r="G118" s="133">
        <v>3.3361069904303202E-2</v>
      </c>
      <c r="H118" s="133">
        <v>3.7118695983562301E-2</v>
      </c>
      <c r="I118" s="133">
        <v>5.3899455123386203E-2</v>
      </c>
      <c r="J118" s="133">
        <v>6.2679962865281005E-2</v>
      </c>
      <c r="K118" s="133">
        <v>6.6403469462354203E-2</v>
      </c>
      <c r="L118" s="134">
        <v>6.4000975683157907E-2</v>
      </c>
      <c r="N118" s="26" t="str">
        <f>VLOOKUP(B118,'Basic Financial Statements'!$A$3:$B$242,2,FALSE)</f>
        <v>TSE:9202</v>
      </c>
    </row>
    <row r="119" spans="2:24" ht="15.75" customHeight="1">
      <c r="B119" s="132" t="str">
        <f>B43</f>
        <v>JAL</v>
      </c>
      <c r="C119" s="133">
        <v>0</v>
      </c>
      <c r="D119" s="133" t="e">
        <v>#N/A</v>
      </c>
      <c r="E119" s="133" t="e">
        <v>#N/A</v>
      </c>
      <c r="F119" s="133">
        <v>0.14941785422081499</v>
      </c>
      <c r="G119" s="133">
        <v>0.139955232277963</v>
      </c>
      <c r="H119" s="133">
        <v>0.12336980665113199</v>
      </c>
      <c r="I119" s="133">
        <v>0.13658837618488401</v>
      </c>
      <c r="J119" s="133">
        <v>0.13511279224874501</v>
      </c>
      <c r="K119" s="133">
        <v>0.121325684107582</v>
      </c>
      <c r="L119" s="134">
        <v>0.12752622150038501</v>
      </c>
      <c r="N119" s="26" t="str">
        <f>VLOOKUP(B119,'Basic Financial Statements'!$A$3:$B$242,2,FALSE)</f>
        <v>TSE:9201</v>
      </c>
    </row>
    <row r="120" spans="2:24" ht="15.75" customHeight="1">
      <c r="B120" s="132" t="str">
        <f>B44</f>
        <v>ｽﾀｰﾌﾗｲﾔｰ</v>
      </c>
      <c r="C120" s="133">
        <v>3.1896277084587102E-2</v>
      </c>
      <c r="D120" s="133">
        <v>9.0432683536131805E-2</v>
      </c>
      <c r="E120" s="133">
        <v>6.4387147923190793E-2</v>
      </c>
      <c r="F120" s="133">
        <v>-2.1496019351597499E-5</v>
      </c>
      <c r="G120" s="133">
        <v>-0.12135420805849199</v>
      </c>
      <c r="H120" s="133">
        <v>-1.21800521606465E-3</v>
      </c>
      <c r="I120" s="133">
        <v>5.6544394882931899E-2</v>
      </c>
      <c r="J120" s="133">
        <v>5.9582590091932397E-2</v>
      </c>
      <c r="K120" s="133">
        <v>5.8800746442984497E-2</v>
      </c>
      <c r="L120" s="134">
        <v>1.39421761386009E-2</v>
      </c>
      <c r="N120" s="26" t="str">
        <f>VLOOKUP(B120,'Basic Financial Statements'!$A$3:$B$242,2,FALSE)</f>
        <v>TSE:9206</v>
      </c>
    </row>
    <row r="121" spans="2:24" ht="15.75" customHeight="1">
      <c r="B121" s="132" t="str">
        <f>B45</f>
        <v>American</v>
      </c>
      <c r="C121" s="133">
        <v>-2.31460561329517E-2</v>
      </c>
      <c r="D121" s="133">
        <v>1.54713576905728E-2</v>
      </c>
      <c r="E121" s="133">
        <v>1.9808999541265301E-2</v>
      </c>
      <c r="F121" s="133">
        <v>4.4417622208811097E-2</v>
      </c>
      <c r="G121" s="133">
        <v>8.5392333033842499E-2</v>
      </c>
      <c r="H121" s="133">
        <v>0.113616406237454</v>
      </c>
      <c r="I121" s="133">
        <v>0.25074408392290798</v>
      </c>
      <c r="J121" s="133">
        <v>0.116911553580166</v>
      </c>
      <c r="K121" s="133">
        <v>8.6798364276187798E-2</v>
      </c>
      <c r="L121" s="134">
        <v>8.0496316020960398E-2</v>
      </c>
      <c r="N121" s="26" t="str">
        <f>VLOOKUP(B121,'Basic Financial Statements'!$A$3:$B$242,2,FALSE)</f>
        <v>NasdaqGS:AAL</v>
      </c>
    </row>
    <row r="122" spans="2:24" ht="15.75" customHeight="1">
      <c r="B122" s="104" t="str">
        <f>B46</f>
        <v>Delta</v>
      </c>
      <c r="C122" s="133">
        <v>1.52157645298079E-2</v>
      </c>
      <c r="D122" s="133">
        <v>8.4460694130224001E-2</v>
      </c>
      <c r="E122" s="133">
        <v>6.6296454506621097E-2</v>
      </c>
      <c r="F122" s="133">
        <v>7.0905624987528906E-2</v>
      </c>
      <c r="G122" s="133">
        <v>0.30611812670425997</v>
      </c>
      <c r="H122" s="133">
        <v>0.125926272088347</v>
      </c>
      <c r="I122" s="133">
        <v>0.101761738958121</v>
      </c>
      <c r="J122" s="133">
        <v>0.10874620874103801</v>
      </c>
      <c r="K122" s="133">
        <v>8.5750047511922195E-2</v>
      </c>
      <c r="L122" s="134">
        <v>9.6207259604185996E-2</v>
      </c>
      <c r="N122" s="26" t="str">
        <f>VLOOKUP(B122,'Basic Financial Statements'!$A$3:$B$242,2,FALSE)</f>
        <v>NYSE:DAL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ANA HD</v>
      </c>
      <c r="C125" s="135">
        <v>1.13862912938572</v>
      </c>
      <c r="D125" s="135">
        <v>0.86395433892726003</v>
      </c>
      <c r="E125" s="135">
        <v>0.92661617433572696</v>
      </c>
      <c r="F125" s="135">
        <v>0.92952856604737799</v>
      </c>
      <c r="G125" s="135">
        <v>0.88824739527515295</v>
      </c>
      <c r="H125" s="135">
        <v>0.98996632533846496</v>
      </c>
      <c r="I125" s="135">
        <v>1.05548536605348</v>
      </c>
      <c r="J125" s="135">
        <v>1.1950918943731801</v>
      </c>
      <c r="K125" s="135">
        <v>1.0672330736881299</v>
      </c>
      <c r="L125" s="136">
        <v>1.0960863172581701</v>
      </c>
    </row>
    <row r="126" spans="2:24" ht="15.75" customHeight="1">
      <c r="B126" s="132" t="str">
        <f t="shared" ref="B126:B129" si="14">B119</f>
        <v>JAL</v>
      </c>
      <c r="C126" s="135">
        <v>1.8833543487397999</v>
      </c>
      <c r="D126" s="135" t="e">
        <v>#N/A</v>
      </c>
      <c r="E126" s="135" t="e">
        <v>#N/A</v>
      </c>
      <c r="F126" s="135">
        <v>2.5572781243433398</v>
      </c>
      <c r="G126" s="135">
        <v>1.6702854145852799</v>
      </c>
      <c r="H126" s="135">
        <v>1.5514516906867399</v>
      </c>
      <c r="I126" s="135">
        <v>1.4938843118434399</v>
      </c>
      <c r="J126" s="135">
        <v>1.38923377369806</v>
      </c>
      <c r="K126" s="135">
        <v>1.15228729072354</v>
      </c>
      <c r="L126" s="136">
        <v>1.13452768783074</v>
      </c>
    </row>
    <row r="127" spans="2:24" ht="15.75" customHeight="1">
      <c r="B127" s="132" t="str">
        <f t="shared" si="14"/>
        <v>ｽﾀｰﾌﾗｲﾔｰ</v>
      </c>
      <c r="C127" s="135">
        <v>8.0113843351548297</v>
      </c>
      <c r="D127" s="135">
        <v>7.1311475409836103</v>
      </c>
      <c r="E127" s="135">
        <v>3.8784388995521399</v>
      </c>
      <c r="F127" s="135">
        <v>2.9671484888304902</v>
      </c>
      <c r="G127" s="135">
        <v>1.88016436309301</v>
      </c>
      <c r="H127" s="135">
        <v>2.0982273333756898</v>
      </c>
      <c r="I127" s="135">
        <v>2.57079416771519</v>
      </c>
      <c r="J127" s="135">
        <v>2.6845632354087101</v>
      </c>
      <c r="K127" s="135">
        <v>2.6141626077182498</v>
      </c>
      <c r="L127" s="136">
        <v>2.6836914406481198</v>
      </c>
    </row>
    <row r="128" spans="2:24" ht="15.75" customHeight="1">
      <c r="B128" s="132" t="str">
        <f t="shared" si="14"/>
        <v>American</v>
      </c>
      <c r="C128" s="135">
        <v>2.4827973074046401</v>
      </c>
      <c r="D128" s="135">
        <v>2.7010233918128699</v>
      </c>
      <c r="E128" s="135">
        <v>3.3345848977889001</v>
      </c>
      <c r="F128" s="135">
        <v>6.9214703425229702</v>
      </c>
      <c r="G128" s="135">
        <v>15.298969072164899</v>
      </c>
      <c r="H128" s="135">
        <v>2.3825484609798302</v>
      </c>
      <c r="I128" s="135">
        <v>2.07638924066663</v>
      </c>
      <c r="J128" s="135">
        <v>1.53237135440525</v>
      </c>
      <c r="K128" s="135">
        <v>1.5152333890291201</v>
      </c>
      <c r="L128" s="136">
        <v>1.83409512044472</v>
      </c>
    </row>
    <row r="129" spans="2:12" ht="15.75" customHeight="1">
      <c r="B129" s="104" t="str">
        <f t="shared" si="14"/>
        <v>Delta</v>
      </c>
      <c r="C129" s="135">
        <v>1.59994298745724</v>
      </c>
      <c r="D129" s="135">
        <v>1.8156089193825</v>
      </c>
      <c r="E129" s="135">
        <v>2.1645195093385898</v>
      </c>
      <c r="F129" s="135">
        <v>2.86394876601062</v>
      </c>
      <c r="G129" s="135">
        <v>3.4014407924358401</v>
      </c>
      <c r="H129" s="135">
        <v>1.7063498773991701</v>
      </c>
      <c r="I129" s="135">
        <v>2.1370294534572398</v>
      </c>
      <c r="J129" s="135">
        <v>2.0327716803215301</v>
      </c>
      <c r="K129" s="135">
        <v>2.0517705735660798</v>
      </c>
      <c r="L129" s="136">
        <v>1.92164324324324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ANA HD</v>
      </c>
      <c r="C132" s="135">
        <v>1.06312495514904</v>
      </c>
      <c r="D132" s="135">
        <v>0.93454083713230196</v>
      </c>
      <c r="E132" s="135">
        <v>0.94440892924096198</v>
      </c>
      <c r="F132" s="135">
        <v>0.96955009980533502</v>
      </c>
      <c r="G132" s="135">
        <v>1.0204491381854099</v>
      </c>
      <c r="H132" s="135">
        <v>1.10609266932574</v>
      </c>
      <c r="I132" s="135">
        <v>1.1598249828577201</v>
      </c>
      <c r="J132" s="135">
        <v>1.11277765283719</v>
      </c>
      <c r="K132" s="135">
        <v>1.1049304590578499</v>
      </c>
      <c r="L132" s="136">
        <v>1.1967087155615299</v>
      </c>
    </row>
    <row r="133" spans="2:12" ht="15.75" customHeight="1">
      <c r="B133" s="132" t="str">
        <f t="shared" ref="B133:B136" si="16">B126</f>
        <v>JAL</v>
      </c>
      <c r="C133" s="135">
        <v>1.5055775950763299</v>
      </c>
      <c r="D133" s="135">
        <v>0</v>
      </c>
      <c r="E133" s="135" t="e">
        <v>#N/A</v>
      </c>
      <c r="F133" s="135" t="e">
        <v>#N/A</v>
      </c>
      <c r="G133" s="135">
        <v>2.00047636579726</v>
      </c>
      <c r="H133" s="135">
        <v>1.9681554991702499</v>
      </c>
      <c r="I133" s="135">
        <v>1.82914308333299</v>
      </c>
      <c r="J133" s="135">
        <v>1.55806336177102</v>
      </c>
      <c r="K133" s="135">
        <v>1.35725597723879</v>
      </c>
      <c r="L133" s="136">
        <v>1.25471746889868</v>
      </c>
    </row>
    <row r="134" spans="2:12" ht="15.75" customHeight="1">
      <c r="B134" s="132" t="str">
        <f t="shared" si="16"/>
        <v>ｽﾀｰﾌﾗｲﾔｰ</v>
      </c>
      <c r="C134" s="135">
        <v>14.385118560915799</v>
      </c>
      <c r="D134" s="135">
        <v>14.524828767123299</v>
      </c>
      <c r="E134" s="135">
        <v>16.547770700636899</v>
      </c>
      <c r="F134" s="135">
        <v>12.0042530568846</v>
      </c>
      <c r="G134" s="135">
        <v>6.3889312008123902</v>
      </c>
      <c r="H134" s="135">
        <v>3.43499063865197</v>
      </c>
      <c r="I134" s="135">
        <v>2.4024069719186598</v>
      </c>
      <c r="J134" s="135">
        <v>2.63306328339957</v>
      </c>
      <c r="K134" s="135">
        <v>2.8807597027250198</v>
      </c>
      <c r="L134" s="136">
        <v>3.0556669607764499</v>
      </c>
    </row>
    <row r="135" spans="2:12" ht="15.75" customHeight="1">
      <c r="B135" s="132" t="str">
        <f t="shared" si="16"/>
        <v>American</v>
      </c>
      <c r="C135" s="135">
        <v>1.03518711018711</v>
      </c>
      <c r="D135" s="135">
        <v>1.17950627793147</v>
      </c>
      <c r="E135" s="135">
        <v>1.31391780821918</v>
      </c>
      <c r="F135" s="135">
        <v>1.4542741793926599</v>
      </c>
      <c r="G135" s="135">
        <v>1.62501520866285</v>
      </c>
      <c r="H135" s="135">
        <v>1.5256662493292801</v>
      </c>
      <c r="I135" s="135">
        <v>1.30230341540905</v>
      </c>
      <c r="J135" s="135">
        <v>1.0445485297944299</v>
      </c>
      <c r="K135" s="135">
        <v>1.0408302808302801</v>
      </c>
      <c r="L135" s="136">
        <v>1.0206695845459299</v>
      </c>
    </row>
    <row r="136" spans="2:12" ht="15.75" customHeight="1">
      <c r="B136" s="104" t="str">
        <f t="shared" si="16"/>
        <v>Delta</v>
      </c>
      <c r="C136" s="135">
        <v>0.77715314317363604</v>
      </c>
      <c r="D136" s="135">
        <v>0.88706072964970095</v>
      </c>
      <c r="E136" s="135">
        <v>0.97865165407875998</v>
      </c>
      <c r="F136" s="135">
        <v>1.0251607492312</v>
      </c>
      <c r="G136" s="135">
        <v>1.0412095484866899</v>
      </c>
      <c r="H136" s="135">
        <v>0.94744254829698804</v>
      </c>
      <c r="I136" s="135">
        <v>0.907619238745067</v>
      </c>
      <c r="J136" s="135">
        <v>0.89500431054040597</v>
      </c>
      <c r="K136" s="135">
        <v>0.93900935859392798</v>
      </c>
      <c r="L136" s="136">
        <v>0.96884470316349403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ANA HD</v>
      </c>
      <c r="C139" s="135">
        <v>-10.903650000000001</v>
      </c>
      <c r="D139" s="135">
        <v>-6.5419</v>
      </c>
      <c r="E139" s="135">
        <v>-11.56795</v>
      </c>
      <c r="F139" s="135">
        <v>-14.121740000000001</v>
      </c>
      <c r="G139" s="135">
        <v>-4.0595299999999996</v>
      </c>
      <c r="H139" s="135">
        <v>-0.2712</v>
      </c>
      <c r="I139" s="135">
        <v>-2.4677699999999998</v>
      </c>
      <c r="J139" s="135">
        <v>1.6664000000000001</v>
      </c>
      <c r="K139" s="135">
        <v>5.9874599999999996</v>
      </c>
      <c r="L139" s="136">
        <v>1.3837200000000001</v>
      </c>
    </row>
    <row r="140" spans="2:12" ht="15.75" customHeight="1">
      <c r="B140" s="132" t="str">
        <f t="shared" ref="B140:B143" si="18">B133</f>
        <v>JAL</v>
      </c>
      <c r="C140" s="135">
        <v>7.2010899999999998</v>
      </c>
      <c r="D140" s="135">
        <v>0</v>
      </c>
      <c r="E140" s="135">
        <v>0</v>
      </c>
      <c r="F140" s="135">
        <v>0</v>
      </c>
      <c r="G140" s="135">
        <v>-9.7232400000000005</v>
      </c>
      <c r="H140" s="135">
        <v>-8.9089200000000002</v>
      </c>
      <c r="I140" s="135">
        <v>-8.3482800000000008</v>
      </c>
      <c r="J140" s="135">
        <v>-12.299799999999999</v>
      </c>
      <c r="K140" s="135">
        <v>-13.58384</v>
      </c>
      <c r="L140" s="136">
        <v>-15.29715</v>
      </c>
    </row>
    <row r="141" spans="2:12" ht="15.75" customHeight="1">
      <c r="B141" s="132" t="str">
        <f t="shared" si="18"/>
        <v>ｽﾀｰﾌﾗｲﾔｰ</v>
      </c>
      <c r="C141" s="135">
        <v>13.604649999999999</v>
      </c>
      <c r="D141" s="135">
        <v>6.1542700000000004</v>
      </c>
      <c r="E141" s="135">
        <v>1.3172900000000001</v>
      </c>
      <c r="F141" s="135">
        <v>7.2460699999999996</v>
      </c>
      <c r="G141" s="135">
        <v>7.2748200000000001</v>
      </c>
      <c r="H141" s="135">
        <v>-0.96797999999999995</v>
      </c>
      <c r="I141" s="135">
        <v>-6.9408399999999997</v>
      </c>
      <c r="J141" s="135">
        <v>-4.6185499999999999</v>
      </c>
      <c r="K141" s="135">
        <v>-0.69057999999999997</v>
      </c>
      <c r="L141" s="136">
        <v>0.69203999999999999</v>
      </c>
    </row>
    <row r="142" spans="2:12" ht="15.75" customHeight="1">
      <c r="B142" s="132" t="str">
        <f t="shared" si="18"/>
        <v>American</v>
      </c>
      <c r="C142" s="135">
        <v>5.7305000000000001</v>
      </c>
      <c r="D142" s="135">
        <v>2.52799</v>
      </c>
      <c r="E142" s="135">
        <v>7.8839999999999993E-2</v>
      </c>
      <c r="F142" s="135">
        <v>0.64525999999999994</v>
      </c>
      <c r="G142" s="135">
        <v>9.9312900000000006</v>
      </c>
      <c r="H142" s="135">
        <v>11.64861</v>
      </c>
      <c r="I142" s="135">
        <v>8.6037800000000004</v>
      </c>
      <c r="J142" s="135">
        <v>6.6081300000000001</v>
      </c>
      <c r="K142" s="135">
        <v>10.311249999999999</v>
      </c>
      <c r="L142" s="136">
        <v>11.962149999999999</v>
      </c>
    </row>
    <row r="143" spans="2:12" ht="15.75" customHeight="1">
      <c r="B143" s="104" t="str">
        <f t="shared" si="18"/>
        <v>Delta</v>
      </c>
      <c r="C143" s="135">
        <v>4.5913399999999998</v>
      </c>
      <c r="D143" s="135">
        <v>0.91542000000000001</v>
      </c>
      <c r="E143" s="135">
        <v>1.7655099999999999</v>
      </c>
      <c r="F143" s="135">
        <v>4.02271</v>
      </c>
      <c r="G143" s="135">
        <v>2.2984100000000001</v>
      </c>
      <c r="H143" s="135">
        <v>1.2490300000000001</v>
      </c>
      <c r="I143" s="135">
        <v>-2.3491399999999998</v>
      </c>
      <c r="J143" s="135">
        <v>-3.66988</v>
      </c>
      <c r="K143" s="135">
        <v>-2.3392900000000001</v>
      </c>
      <c r="L143" s="136">
        <v>-2.5728900000000001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ANA HD</v>
      </c>
      <c r="C146" s="137">
        <f>EVA!L25</f>
        <v>4.3966471315525585E-2</v>
      </c>
      <c r="D146" s="137">
        <f>EVA!M25</f>
        <v>4.7995429128093611E-2</v>
      </c>
      <c r="E146" s="137">
        <f>EVA!N25</f>
        <v>5.746458251316533E-2</v>
      </c>
      <c r="F146" s="137">
        <f>EVA!O25</f>
        <v>6.4424239200713412E-2</v>
      </c>
      <c r="G146" s="137">
        <f>EVA!P25</f>
        <v>7.4217333089492507E-2</v>
      </c>
      <c r="H146" s="137">
        <f>EVA!Q25</f>
        <v>6.8575467826352238E-2</v>
      </c>
      <c r="I146" s="137">
        <f>EVA!R25</f>
        <v>5.5146314957348896E-2</v>
      </c>
      <c r="J146" s="137">
        <f>EVA!S25</f>
        <v>7.4076494671561965E-2</v>
      </c>
      <c r="K146" s="137">
        <f>EVA!T25</f>
        <v>7.1895220050756006E-2</v>
      </c>
      <c r="L146" s="138">
        <f>EVA!U25</f>
        <v>6.8249928953644817E-2</v>
      </c>
    </row>
    <row r="147" spans="2:12" ht="15.75" customHeight="1">
      <c r="B147" s="132" t="str">
        <f t="shared" ref="B147:B150" si="20">B140</f>
        <v>JAL</v>
      </c>
      <c r="C147" s="137">
        <f>EVA!L75</f>
        <v>3.9690834565525586E-2</v>
      </c>
      <c r="D147" s="137" t="e">
        <f>EVA!M75</f>
        <v>#VALUE!</v>
      </c>
      <c r="E147" s="137" t="e">
        <f>EVA!N75</f>
        <v>#VALUE!</v>
      </c>
      <c r="F147" s="137">
        <f>EVA!O75</f>
        <v>3.8579823450713417E-2</v>
      </c>
      <c r="G147" s="137">
        <f>EVA!P75</f>
        <v>-2.0863683660507483E-2</v>
      </c>
      <c r="H147" s="137">
        <f>EVA!Q75</f>
        <v>5.104170532635223E-2</v>
      </c>
      <c r="I147" s="137">
        <f>EVA!R75</f>
        <v>4.5228358457348905E-2</v>
      </c>
      <c r="J147" s="137">
        <f>EVA!S75</f>
        <v>6.4603760671561983E-2</v>
      </c>
      <c r="K147" s="137">
        <f>EVA!T75</f>
        <v>6.6528037800756001E-2</v>
      </c>
      <c r="L147" s="138">
        <f>EVA!U75</f>
        <v>4.7314458203644813E-2</v>
      </c>
    </row>
    <row r="148" spans="2:12" ht="15.75" customHeight="1">
      <c r="B148" s="132" t="str">
        <f t="shared" si="20"/>
        <v>ｽﾀｰﾌﾗｲﾔｰ</v>
      </c>
      <c r="C148" s="137">
        <f>EVA!L125</f>
        <v>3.9690834565525586E-2</v>
      </c>
      <c r="D148" s="137">
        <f>EVA!M125</f>
        <v>3.935911312809362E-2</v>
      </c>
      <c r="E148" s="137">
        <f>EVA!N125</f>
        <v>3.8876293013165329E-2</v>
      </c>
      <c r="F148" s="137">
        <f>EVA!O125</f>
        <v>0.2528338969507134</v>
      </c>
      <c r="G148" s="137">
        <f>EVA!P125</f>
        <v>8.0079762839492502E-2</v>
      </c>
      <c r="H148" s="137">
        <f>EVA!Q125</f>
        <v>5.9418391576352231E-2</v>
      </c>
      <c r="I148" s="137">
        <f>EVA!R125</f>
        <v>3.4242868457348904E-2</v>
      </c>
      <c r="J148" s="137">
        <f>EVA!S125</f>
        <v>8.3846651715619776E-3</v>
      </c>
      <c r="K148" s="137">
        <f>EVA!T125</f>
        <v>6.5355565507560099E-3</v>
      </c>
      <c r="L148" s="138">
        <f>EVA!U125</f>
        <v>4.9957070364481469E-4</v>
      </c>
    </row>
    <row r="149" spans="2:12" ht="15.75" customHeight="1">
      <c r="B149" s="132" t="str">
        <f t="shared" si="20"/>
        <v>American</v>
      </c>
      <c r="C149" s="137">
        <f>EVA!L175</f>
        <v>3.9855996286114942E-2</v>
      </c>
      <c r="D149" s="137">
        <f>EVA!M175</f>
        <v>3.9466719069082452E-2</v>
      </c>
      <c r="E149" s="137">
        <f>EVA!N175</f>
        <v>3.8903835667148778E-2</v>
      </c>
      <c r="F149" s="137">
        <f>EVA!O175</f>
        <v>3.8698824045951513E-2</v>
      </c>
      <c r="G149" s="137">
        <f>EVA!P175</f>
        <v>3.8286007036860942E-2</v>
      </c>
      <c r="H149" s="137">
        <f>EVA!Q175</f>
        <v>3.8006453728716832E-2</v>
      </c>
      <c r="I149" s="137">
        <f>EVA!R175</f>
        <v>7.2060372329787147E-4</v>
      </c>
      <c r="J149" s="137">
        <f>EVA!S175</f>
        <v>7.4507671403220677E-2</v>
      </c>
      <c r="K149" s="137">
        <f>EVA!T175</f>
        <v>9.0074320758889992E-2</v>
      </c>
      <c r="L149" s="138">
        <f>EVA!U175</f>
        <v>0.11241568185464733</v>
      </c>
    </row>
    <row r="150" spans="2:12" ht="15.75" customHeight="1">
      <c r="B150" s="104" t="str">
        <f t="shared" si="20"/>
        <v>Delta</v>
      </c>
      <c r="C150" s="137">
        <f>EVA!L225</f>
        <v>0.13384296628611494</v>
      </c>
      <c r="D150" s="137">
        <f>EVA!M225</f>
        <v>0.13888040106908245</v>
      </c>
      <c r="E150" s="137">
        <f>EVA!N225</f>
        <v>0.13059015591714876</v>
      </c>
      <c r="F150" s="137">
        <f>EVA!O225</f>
        <v>8.3588257545951505E-2</v>
      </c>
      <c r="G150" s="137">
        <f>EVA!P225</f>
        <v>8.2109407786860933E-2</v>
      </c>
      <c r="H150" s="137">
        <f>EVA!Q225</f>
        <v>0.10011099047871683</v>
      </c>
      <c r="I150" s="137">
        <f>EVA!R225</f>
        <v>0.11577110022329785</v>
      </c>
      <c r="J150" s="137">
        <f>EVA!S225</f>
        <v>9.3725775653220683E-2</v>
      </c>
      <c r="K150" s="137">
        <f>EVA!T225</f>
        <v>9.6193378758889975E-2</v>
      </c>
      <c r="L150" s="138">
        <f>EVA!U225</f>
        <v>0.11005200060464733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ANA HD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0.81245961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1189865.90292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M15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9202</v>
      </c>
      <c r="B1" s="14" t="str">
        <f>Assumptions!C2</f>
        <v>ANA HD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279635</v>
      </c>
      <c r="D6" s="18">
        <v>1204514</v>
      </c>
      <c r="E6" s="18">
        <v>1215909</v>
      </c>
      <c r="F6" s="18">
        <v>1217596</v>
      </c>
      <c r="G6" s="18">
        <v>1292813</v>
      </c>
      <c r="H6" s="18">
        <v>1368792</v>
      </c>
      <c r="I6" s="18">
        <v>1489658</v>
      </c>
      <c r="J6" s="18">
        <v>1487827</v>
      </c>
      <c r="K6" s="18">
        <v>1392581</v>
      </c>
      <c r="L6" s="18">
        <v>1228353</v>
      </c>
      <c r="M6" s="18">
        <v>1357653</v>
      </c>
      <c r="N6" s="18">
        <v>1411504</v>
      </c>
      <c r="O6" s="18">
        <v>1483581</v>
      </c>
      <c r="P6" s="18">
        <v>1570145</v>
      </c>
      <c r="Q6" s="18">
        <v>1713457</v>
      </c>
      <c r="R6" s="18">
        <v>1791187</v>
      </c>
      <c r="S6" s="18">
        <v>1765259</v>
      </c>
      <c r="T6" s="18">
        <v>1971799</v>
      </c>
      <c r="U6" s="18">
        <v>2058312</v>
      </c>
    </row>
    <row r="7" spans="1:22">
      <c r="A7" s="14" t="s">
        <v>248</v>
      </c>
      <c r="B7" s="16" t="s">
        <v>451</v>
      </c>
      <c r="C7" s="18">
        <v>685584</v>
      </c>
      <c r="D7" s="18">
        <v>681072</v>
      </c>
      <c r="E7" s="18">
        <v>714680</v>
      </c>
      <c r="F7" s="18">
        <v>688859</v>
      </c>
      <c r="G7" s="18">
        <v>690636</v>
      </c>
      <c r="H7" s="18">
        <v>1017117</v>
      </c>
      <c r="I7" s="18">
        <v>1121269</v>
      </c>
      <c r="J7" s="18">
        <v>1118248</v>
      </c>
      <c r="K7" s="18">
        <v>885828</v>
      </c>
      <c r="L7" s="18">
        <v>805379</v>
      </c>
      <c r="M7" s="18">
        <v>821020</v>
      </c>
      <c r="N7" s="18">
        <v>842882</v>
      </c>
      <c r="O7" s="18">
        <v>1148196</v>
      </c>
      <c r="P7" s="18">
        <v>1238298</v>
      </c>
      <c r="Q7" s="18">
        <v>1335084</v>
      </c>
      <c r="R7" s="18">
        <v>1337540</v>
      </c>
      <c r="S7" s="18">
        <v>1324846</v>
      </c>
      <c r="T7" s="18">
        <v>1481881</v>
      </c>
      <c r="U7" s="18">
        <v>1559876</v>
      </c>
    </row>
    <row r="8" spans="1:22">
      <c r="A8" s="14" t="s">
        <v>452</v>
      </c>
      <c r="B8" s="16" t="s">
        <v>451</v>
      </c>
      <c r="C8" s="18">
        <v>250279</v>
      </c>
      <c r="D8" s="18">
        <v>244682</v>
      </c>
      <c r="E8" s="18">
        <v>246843</v>
      </c>
      <c r="F8" s="18">
        <v>228876</v>
      </c>
      <c r="G8" s="18">
        <v>242739</v>
      </c>
      <c r="H8" s="18">
        <v>262873</v>
      </c>
      <c r="I8" s="18">
        <v>270347</v>
      </c>
      <c r="J8" s="18">
        <v>275520</v>
      </c>
      <c r="K8" s="18">
        <v>254531</v>
      </c>
      <c r="L8" s="18">
        <v>228551</v>
      </c>
      <c r="M8" s="18">
        <v>211382</v>
      </c>
      <c r="N8" s="18">
        <v>220363</v>
      </c>
      <c r="O8" s="18">
        <v>237927</v>
      </c>
      <c r="P8" s="18">
        <v>272229</v>
      </c>
      <c r="Q8" s="18">
        <v>292969</v>
      </c>
      <c r="R8" s="18">
        <v>299486</v>
      </c>
      <c r="S8" s="18">
        <v>276532</v>
      </c>
      <c r="T8" s="18">
        <v>303388</v>
      </c>
      <c r="U8" s="18">
        <v>308589</v>
      </c>
    </row>
    <row r="9" spans="1:22">
      <c r="A9" s="14" t="s">
        <v>453</v>
      </c>
      <c r="B9" s="16" t="s">
        <v>451</v>
      </c>
      <c r="C9" s="18">
        <v>74877</v>
      </c>
      <c r="D9" s="18">
        <v>15133</v>
      </c>
      <c r="E9" s="18">
        <v>-9918</v>
      </c>
      <c r="F9" s="18">
        <v>27411</v>
      </c>
      <c r="G9" s="18">
        <v>71062</v>
      </c>
      <c r="H9" s="18">
        <v>88802</v>
      </c>
      <c r="I9" s="18">
        <v>85657</v>
      </c>
      <c r="J9" s="18">
        <v>80303</v>
      </c>
      <c r="K9" s="18">
        <v>395</v>
      </c>
      <c r="L9" s="18">
        <v>-63414</v>
      </c>
      <c r="M9" s="18">
        <v>61229</v>
      </c>
      <c r="N9" s="18">
        <v>90626</v>
      </c>
      <c r="O9" s="18">
        <v>95446</v>
      </c>
      <c r="P9" s="18">
        <v>57567</v>
      </c>
      <c r="Q9" s="18">
        <v>85404</v>
      </c>
      <c r="R9" s="18">
        <v>136463</v>
      </c>
      <c r="S9" s="18">
        <v>145539</v>
      </c>
      <c r="T9" s="18">
        <v>164516</v>
      </c>
      <c r="U9" s="18">
        <v>165019</v>
      </c>
    </row>
    <row r="10" spans="1:22">
      <c r="A10" s="14" t="s">
        <v>454</v>
      </c>
      <c r="B10" s="16" t="s">
        <v>451</v>
      </c>
      <c r="C10" s="18">
        <v>6983.1859447818697</v>
      </c>
      <c r="D10" s="18">
        <v>2244</v>
      </c>
      <c r="E10" s="18">
        <v>-27829</v>
      </c>
      <c r="F10" s="18">
        <v>4656.5181185164101</v>
      </c>
      <c r="G10" s="18">
        <v>5466.4655396619</v>
      </c>
      <c r="H10" s="18">
        <v>17835.715884503501</v>
      </c>
      <c r="I10" s="18">
        <v>10038.060086351599</v>
      </c>
      <c r="J10" s="18">
        <v>40860.849401331201</v>
      </c>
      <c r="K10" s="18">
        <v>57</v>
      </c>
      <c r="L10" s="18">
        <v>-38025</v>
      </c>
      <c r="M10" s="18">
        <v>4024.0464642462998</v>
      </c>
      <c r="N10" s="18">
        <v>21838.127483130502</v>
      </c>
      <c r="O10" s="18">
        <v>21959.7058579144</v>
      </c>
      <c r="P10" s="18">
        <v>9409.1505503039407</v>
      </c>
      <c r="Q10" s="18">
        <v>29272.265094889601</v>
      </c>
      <c r="R10" s="18">
        <v>47115.601322648101</v>
      </c>
      <c r="S10" s="18">
        <v>36877.465355225897</v>
      </c>
      <c r="T10" s="18">
        <v>48781.677900354101</v>
      </c>
      <c r="U10" s="18">
        <v>40380.940148924899</v>
      </c>
    </row>
    <row r="11" spans="1:22">
      <c r="A11" s="14" t="s">
        <v>261</v>
      </c>
      <c r="B11" s="16" t="s">
        <v>451</v>
      </c>
      <c r="C11" s="18">
        <v>251</v>
      </c>
      <c r="D11" s="18">
        <v>-804</v>
      </c>
      <c r="E11" s="18">
        <v>364</v>
      </c>
      <c r="F11" s="18">
        <v>242</v>
      </c>
      <c r="G11" s="18">
        <v>97</v>
      </c>
      <c r="H11" s="18">
        <v>-1335</v>
      </c>
      <c r="I11" s="18">
        <v>284</v>
      </c>
      <c r="J11" s="18">
        <v>385</v>
      </c>
      <c r="K11" s="18">
        <v>271</v>
      </c>
      <c r="L11" s="18">
        <v>-204</v>
      </c>
      <c r="M11" s="18">
        <v>684</v>
      </c>
      <c r="N11" s="18">
        <v>526</v>
      </c>
      <c r="O11" s="18">
        <v>478</v>
      </c>
      <c r="P11" s="18">
        <v>1336</v>
      </c>
      <c r="Q11" s="18">
        <v>2150</v>
      </c>
      <c r="R11" s="18">
        <v>3007</v>
      </c>
      <c r="S11" s="18">
        <v>3610</v>
      </c>
      <c r="T11" s="18">
        <v>1485</v>
      </c>
      <c r="U11" s="18">
        <v>1559</v>
      </c>
    </row>
    <row r="12" spans="1:22">
      <c r="A12" s="14" t="s">
        <v>996</v>
      </c>
      <c r="B12" s="16" t="s">
        <v>451</v>
      </c>
      <c r="C12" s="18">
        <f>C9-C10+C11</f>
        <v>68144.814055218128</v>
      </c>
      <c r="D12" s="18">
        <f t="shared" ref="D12:T12" si="3">D9-D10+D11</f>
        <v>12085</v>
      </c>
      <c r="E12" s="18">
        <f t="shared" si="3"/>
        <v>18275</v>
      </c>
      <c r="F12" s="18">
        <f t="shared" si="3"/>
        <v>22996.481881483589</v>
      </c>
      <c r="G12" s="18">
        <f t="shared" si="3"/>
        <v>65692.534460338095</v>
      </c>
      <c r="H12" s="18">
        <f t="shared" si="3"/>
        <v>69631.284115496499</v>
      </c>
      <c r="I12" s="18">
        <f t="shared" si="3"/>
        <v>75902.939913648399</v>
      </c>
      <c r="J12" s="18">
        <f t="shared" si="3"/>
        <v>39827.150598668799</v>
      </c>
      <c r="K12" s="18">
        <f t="shared" si="3"/>
        <v>609</v>
      </c>
      <c r="L12" s="18">
        <f t="shared" si="3"/>
        <v>-25593</v>
      </c>
      <c r="M12" s="18">
        <f t="shared" si="3"/>
        <v>57888.953535753702</v>
      </c>
      <c r="N12" s="18">
        <f t="shared" si="3"/>
        <v>69313.872516869495</v>
      </c>
      <c r="O12" s="18">
        <f t="shared" si="3"/>
        <v>73964.294142085593</v>
      </c>
      <c r="P12" s="18">
        <f t="shared" si="3"/>
        <v>49493.849449696063</v>
      </c>
      <c r="Q12" s="18">
        <f t="shared" si="3"/>
        <v>58281.734905110396</v>
      </c>
      <c r="R12" s="18">
        <f t="shared" si="3"/>
        <v>92354.398677351899</v>
      </c>
      <c r="S12" s="18">
        <f t="shared" si="3"/>
        <v>112271.5346447741</v>
      </c>
      <c r="T12" s="18">
        <f t="shared" si="3"/>
        <v>117219.3220996459</v>
      </c>
      <c r="U12" s="18">
        <f t="shared" ref="U12" si="4">U9-U10+U11</f>
        <v>126197.0598510751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2220670626040998</v>
      </c>
      <c r="D14" s="20">
        <v>0</v>
      </c>
      <c r="E14" s="20">
        <v>0</v>
      </c>
      <c r="F14" s="20">
        <v>0.29640471791956802</v>
      </c>
      <c r="G14" s="20">
        <v>0.39531859557867399</v>
      </c>
      <c r="H14" s="20">
        <v>0.50156681339998499</v>
      </c>
      <c r="I14" s="20">
        <v>0.347205564883665</v>
      </c>
      <c r="J14" s="20">
        <v>0.43900049852628598</v>
      </c>
      <c r="K14" s="20">
        <v>0</v>
      </c>
      <c r="L14" s="20">
        <v>0</v>
      </c>
      <c r="M14" s="20">
        <v>0.34053029231160997</v>
      </c>
      <c r="N14" s="20">
        <v>0.555748249984234</v>
      </c>
      <c r="O14" s="20">
        <v>0.40257582052347302</v>
      </c>
      <c r="P14" s="20">
        <v>0.49425595158396501</v>
      </c>
      <c r="Q14" s="20">
        <v>0.49168987628732402</v>
      </c>
      <c r="R14" s="20">
        <v>0.40167780354696198</v>
      </c>
      <c r="S14" s="20">
        <v>0.28892230648573197</v>
      </c>
      <c r="T14" s="20">
        <v>0.26170147262558402</v>
      </c>
      <c r="U14" s="20">
        <v>0.27579218503821201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092580</v>
      </c>
      <c r="E17" s="18">
        <v>1168753</v>
      </c>
      <c r="F17" s="18">
        <v>1077655</v>
      </c>
      <c r="G17" s="18">
        <v>1190709</v>
      </c>
      <c r="H17" s="18">
        <v>1166757</v>
      </c>
      <c r="I17" s="18">
        <v>1199758</v>
      </c>
      <c r="J17" s="18">
        <v>1155358</v>
      </c>
      <c r="K17" s="18">
        <v>1223822</v>
      </c>
      <c r="L17" s="18">
        <v>1223033</v>
      </c>
      <c r="M17" s="18">
        <v>1421780</v>
      </c>
      <c r="N17" s="18">
        <v>1465173</v>
      </c>
      <c r="O17" s="18">
        <v>1518516</v>
      </c>
      <c r="P17" s="18">
        <v>1670234</v>
      </c>
      <c r="Q17" s="18">
        <v>1586059</v>
      </c>
      <c r="R17" s="18">
        <v>1623383</v>
      </c>
      <c r="S17" s="18">
        <v>1498786</v>
      </c>
      <c r="T17" s="18">
        <v>1654052</v>
      </c>
      <c r="U17" s="18">
        <v>1798945</v>
      </c>
    </row>
    <row r="18" spans="1:21">
      <c r="A18" s="14" t="s">
        <v>334</v>
      </c>
      <c r="B18" s="16" t="s">
        <v>166</v>
      </c>
      <c r="C18" s="18"/>
      <c r="D18" s="18">
        <v>156850</v>
      </c>
      <c r="E18" s="18">
        <v>150930</v>
      </c>
      <c r="F18" s="18">
        <v>132260</v>
      </c>
      <c r="G18" s="18">
        <v>158996</v>
      </c>
      <c r="H18" s="18">
        <v>224501</v>
      </c>
      <c r="I18" s="18">
        <v>353441</v>
      </c>
      <c r="J18" s="18">
        <v>405912</v>
      </c>
      <c r="K18" s="18">
        <v>455946</v>
      </c>
      <c r="L18" s="18">
        <v>325797</v>
      </c>
      <c r="M18" s="18">
        <v>480089</v>
      </c>
      <c r="N18" s="18">
        <v>526354</v>
      </c>
      <c r="O18" s="18">
        <v>554859</v>
      </c>
      <c r="P18" s="18">
        <v>773100</v>
      </c>
      <c r="Q18" s="18">
        <v>751291</v>
      </c>
      <c r="R18" s="18">
        <v>803552</v>
      </c>
      <c r="S18" s="18">
        <v>794900</v>
      </c>
      <c r="T18" s="18">
        <v>924175</v>
      </c>
      <c r="U18" s="18">
        <v>1000552</v>
      </c>
    </row>
    <row r="19" spans="1:21">
      <c r="A19" s="14" t="s">
        <v>338</v>
      </c>
      <c r="B19" s="16" t="s">
        <v>166</v>
      </c>
      <c r="C19" s="18"/>
      <c r="D19" s="18">
        <v>935730</v>
      </c>
      <c r="E19" s="18">
        <v>1017823</v>
      </c>
      <c r="F19" s="18">
        <v>945395</v>
      </c>
      <c r="G19" s="18">
        <v>1031713</v>
      </c>
      <c r="H19" s="18">
        <v>942256</v>
      </c>
      <c r="I19" s="18">
        <v>846317</v>
      </c>
      <c r="J19" s="18">
        <v>749446</v>
      </c>
      <c r="K19" s="18">
        <v>767876</v>
      </c>
      <c r="L19" s="18">
        <v>897236</v>
      </c>
      <c r="M19" s="18">
        <v>941691</v>
      </c>
      <c r="N19" s="18">
        <v>938819</v>
      </c>
      <c r="O19" s="18">
        <v>963657</v>
      </c>
      <c r="P19" s="18">
        <v>897134</v>
      </c>
      <c r="Q19" s="18">
        <v>834768</v>
      </c>
      <c r="R19" s="18">
        <v>819831</v>
      </c>
      <c r="S19" s="18">
        <v>703886</v>
      </c>
      <c r="T19" s="18">
        <v>729877</v>
      </c>
      <c r="U19" s="18">
        <v>798393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39191610999999998</v>
      </c>
      <c r="E23" s="14">
        <v>0.81007174999999998</v>
      </c>
      <c r="F23" s="14">
        <v>0.83210943000000004</v>
      </c>
      <c r="G23" s="14">
        <v>0.90830750999999998</v>
      </c>
      <c r="H23" s="14">
        <v>0.83260301000000003</v>
      </c>
      <c r="I23" s="14">
        <v>0.78954148999999996</v>
      </c>
      <c r="J23" s="14">
        <v>0.73060537000000003</v>
      </c>
      <c r="K23" s="14">
        <v>0.41258644</v>
      </c>
      <c r="L23" s="14">
        <v>0.39000848999999999</v>
      </c>
      <c r="M23" s="14">
        <v>0.44815087999999997</v>
      </c>
      <c r="N23" s="14">
        <v>0.58084385999999999</v>
      </c>
      <c r="O23" s="14">
        <v>0.67759221000000003</v>
      </c>
      <c r="P23" s="14">
        <v>0.81237289999999995</v>
      </c>
      <c r="Q23" s="14">
        <v>0.74285816000000005</v>
      </c>
      <c r="R23" s="14">
        <v>0.57768227999999999</v>
      </c>
      <c r="S23" s="14">
        <v>0.84520264000000001</v>
      </c>
      <c r="T23" s="14">
        <v>0.84028018000000004</v>
      </c>
      <c r="U23" s="14">
        <v>0.8124596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6.2512071752258619E-2</v>
      </c>
      <c r="E25" s="19">
        <f t="shared" ref="E25:T25" si="5">E22+E23*E24</f>
        <v>8.9093336859750669E-2</v>
      </c>
      <c r="F25" s="19">
        <f t="shared" si="5"/>
        <v>8.6751354266999009E-2</v>
      </c>
      <c r="G25" s="19">
        <f t="shared" si="5"/>
        <v>8.9375210081973425E-2</v>
      </c>
      <c r="H25" s="19">
        <f t="shared" si="5"/>
        <v>8.0759502114288534E-2</v>
      </c>
      <c r="I25" s="19">
        <f t="shared" si="5"/>
        <v>7.5783944534365391E-2</v>
      </c>
      <c r="J25" s="19">
        <f t="shared" si="5"/>
        <v>7.0181329937946818E-2</v>
      </c>
      <c r="K25" s="19">
        <f t="shared" si="5"/>
        <v>4.5731234002767678E-2</v>
      </c>
      <c r="L25" s="19">
        <f t="shared" si="5"/>
        <v>4.3966471315525585E-2</v>
      </c>
      <c r="M25" s="19">
        <f t="shared" si="5"/>
        <v>4.7995429128093611E-2</v>
      </c>
      <c r="N25" s="19">
        <f t="shared" si="5"/>
        <v>5.746458251316533E-2</v>
      </c>
      <c r="O25" s="19">
        <f t="shared" si="5"/>
        <v>6.4424239200713412E-2</v>
      </c>
      <c r="P25" s="19">
        <f t="shared" si="5"/>
        <v>7.4217333089492507E-2</v>
      </c>
      <c r="Q25" s="19">
        <f t="shared" si="5"/>
        <v>6.8575467826352238E-2</v>
      </c>
      <c r="R25" s="19">
        <f t="shared" si="5"/>
        <v>5.5146314957348896E-2</v>
      </c>
      <c r="S25" s="19">
        <f t="shared" si="5"/>
        <v>7.4076494671561965E-2</v>
      </c>
      <c r="T25" s="19">
        <f t="shared" si="5"/>
        <v>7.1895220050756006E-2</v>
      </c>
      <c r="U25" s="19">
        <f t="shared" ref="U25" si="6">U22+U23*U24</f>
        <v>6.8249928953644817E-2</v>
      </c>
    </row>
    <row r="26" spans="1:21">
      <c r="A26" s="14" t="s">
        <v>258</v>
      </c>
      <c r="B26" s="14"/>
      <c r="C26" s="14"/>
      <c r="D26" s="14">
        <v>35079</v>
      </c>
      <c r="E26" s="14">
        <v>28758</v>
      </c>
      <c r="F26" s="14">
        <v>25283</v>
      </c>
      <c r="G26" s="14">
        <v>22247</v>
      </c>
      <c r="H26" s="14">
        <v>21117</v>
      </c>
      <c r="I26" s="14">
        <v>20172</v>
      </c>
      <c r="J26" s="14">
        <v>17708</v>
      </c>
      <c r="K26" s="14">
        <v>15049</v>
      </c>
      <c r="L26" s="14">
        <v>14832</v>
      </c>
      <c r="M26" s="14">
        <v>18160</v>
      </c>
      <c r="N26" s="14">
        <v>19314</v>
      </c>
      <c r="O26" s="14">
        <v>19578</v>
      </c>
      <c r="P26" s="14">
        <v>18026</v>
      </c>
      <c r="Q26" s="14">
        <v>15933</v>
      </c>
      <c r="R26" s="14">
        <v>13732</v>
      </c>
      <c r="S26" s="14">
        <v>11455</v>
      </c>
      <c r="T26" s="14">
        <v>9804</v>
      </c>
      <c r="U26" s="14">
        <v>8676</v>
      </c>
    </row>
    <row r="27" spans="1:21">
      <c r="A27" s="14" t="s">
        <v>1003</v>
      </c>
      <c r="B27" s="14"/>
      <c r="C27" s="14"/>
      <c r="D27" s="21">
        <f>_xlfn.AGGREGATE(1,6,C19:D19)</f>
        <v>935730</v>
      </c>
      <c r="E27" s="21">
        <f t="shared" ref="E27:U27" si="7">_xlfn.AGGREGATE(1,6,C19:D19)</f>
        <v>935730</v>
      </c>
      <c r="F27" s="21">
        <f t="shared" si="7"/>
        <v>976776.5</v>
      </c>
      <c r="G27" s="21">
        <f t="shared" si="7"/>
        <v>981609</v>
      </c>
      <c r="H27" s="21">
        <f t="shared" si="7"/>
        <v>988554</v>
      </c>
      <c r="I27" s="21">
        <f t="shared" si="7"/>
        <v>986984.5</v>
      </c>
      <c r="J27" s="21">
        <f t="shared" si="7"/>
        <v>894286.5</v>
      </c>
      <c r="K27" s="21">
        <f t="shared" si="7"/>
        <v>797881.5</v>
      </c>
      <c r="L27" s="21">
        <f t="shared" si="7"/>
        <v>758661</v>
      </c>
      <c r="M27" s="21">
        <f t="shared" si="7"/>
        <v>832556</v>
      </c>
      <c r="N27" s="21">
        <f t="shared" si="7"/>
        <v>919463.5</v>
      </c>
      <c r="O27" s="21">
        <f t="shared" si="7"/>
        <v>940255</v>
      </c>
      <c r="P27" s="21">
        <f t="shared" si="7"/>
        <v>951238</v>
      </c>
      <c r="Q27" s="21">
        <f t="shared" si="7"/>
        <v>930395.5</v>
      </c>
      <c r="R27" s="21">
        <f t="shared" si="7"/>
        <v>865951</v>
      </c>
      <c r="S27" s="21">
        <f t="shared" si="7"/>
        <v>827299.5</v>
      </c>
      <c r="T27" s="21">
        <f t="shared" si="7"/>
        <v>761858.5</v>
      </c>
      <c r="U27" s="21">
        <f t="shared" si="7"/>
        <v>716881.5</v>
      </c>
    </row>
    <row r="28" spans="1:21">
      <c r="A28" s="14" t="s">
        <v>1004</v>
      </c>
      <c r="B28" s="14"/>
      <c r="C28" s="14"/>
      <c r="D28" s="14"/>
      <c r="E28" s="14">
        <f>IF(E27=0,0,E26/E27)</f>
        <v>3.0733224327530378E-2</v>
      </c>
      <c r="F28" s="14">
        <f t="shared" ref="F28:T28" si="8">IF(F27=0,0,F26/F27)</f>
        <v>2.5884119857510903E-2</v>
      </c>
      <c r="G28" s="14">
        <f t="shared" si="8"/>
        <v>2.2663810132140191E-2</v>
      </c>
      <c r="H28" s="14">
        <f t="shared" si="8"/>
        <v>2.136150377217633E-2</v>
      </c>
      <c r="I28" s="14">
        <f t="shared" si="8"/>
        <v>2.0438010931276025E-2</v>
      </c>
      <c r="J28" s="14">
        <f t="shared" si="8"/>
        <v>1.9801260557997913E-2</v>
      </c>
      <c r="K28" s="14">
        <f t="shared" si="8"/>
        <v>1.8861196806793993E-2</v>
      </c>
      <c r="L28" s="14">
        <f t="shared" si="8"/>
        <v>1.9550233898935097E-2</v>
      </c>
      <c r="M28" s="14">
        <f t="shared" si="8"/>
        <v>2.1812346556868246E-2</v>
      </c>
      <c r="N28" s="14">
        <f t="shared" si="8"/>
        <v>2.1005727796698837E-2</v>
      </c>
      <c r="O28" s="14">
        <f t="shared" si="8"/>
        <v>2.082201105019383E-2</v>
      </c>
      <c r="P28" s="14">
        <f t="shared" si="8"/>
        <v>1.89500419453386E-2</v>
      </c>
      <c r="Q28" s="14">
        <f t="shared" si="8"/>
        <v>1.7124975346505866E-2</v>
      </c>
      <c r="R28" s="14">
        <f t="shared" si="8"/>
        <v>1.5857710193763849E-2</v>
      </c>
      <c r="S28" s="14">
        <f t="shared" si="8"/>
        <v>1.3846255195367578E-2</v>
      </c>
      <c r="T28" s="14">
        <f t="shared" si="8"/>
        <v>1.2868531361138583E-2</v>
      </c>
      <c r="U28" s="14">
        <f t="shared" ref="U28" si="9">IF(U27=0,0,U26/U27)</f>
        <v>1.2102418600563691E-2</v>
      </c>
    </row>
    <row r="30" spans="1:21">
      <c r="A30" s="14" t="s">
        <v>338</v>
      </c>
      <c r="B30" s="16" t="s">
        <v>1005</v>
      </c>
      <c r="C30" s="18"/>
      <c r="D30" s="18">
        <v>935730</v>
      </c>
      <c r="E30" s="18">
        <v>1017823</v>
      </c>
      <c r="F30" s="18">
        <v>945395</v>
      </c>
      <c r="G30" s="18">
        <v>1031713</v>
      </c>
      <c r="H30" s="18">
        <v>942256</v>
      </c>
      <c r="I30" s="18">
        <v>846317</v>
      </c>
      <c r="J30" s="18">
        <v>749446</v>
      </c>
      <c r="K30" s="18">
        <v>767876</v>
      </c>
      <c r="L30" s="18">
        <v>897236</v>
      </c>
      <c r="M30" s="18">
        <v>941691</v>
      </c>
      <c r="N30" s="18">
        <v>938819</v>
      </c>
      <c r="O30" s="18">
        <v>963657</v>
      </c>
      <c r="P30" s="18">
        <v>897134</v>
      </c>
      <c r="Q30" s="18">
        <v>834768</v>
      </c>
      <c r="R30" s="18">
        <v>819831</v>
      </c>
      <c r="S30" s="18">
        <v>703886</v>
      </c>
      <c r="T30" s="18">
        <f>T19</f>
        <v>729877</v>
      </c>
      <c r="U30" s="18">
        <f>U19</f>
        <v>798393</v>
      </c>
    </row>
    <row r="31" spans="1:21">
      <c r="A31" s="14" t="s">
        <v>399</v>
      </c>
      <c r="B31" s="14"/>
      <c r="C31" s="18"/>
      <c r="D31" s="18">
        <v>598730.92064999999</v>
      </c>
      <c r="E31" s="18">
        <v>524977.86600000004</v>
      </c>
      <c r="F31" s="18">
        <v>337475.94099999999</v>
      </c>
      <c r="G31" s="18">
        <v>548930.42518000002</v>
      </c>
      <c r="H31" s="18">
        <v>574112.31408000004</v>
      </c>
      <c r="I31" s="18">
        <v>724604.72799000004</v>
      </c>
      <c r="J31" s="18">
        <v>901968.91099999996</v>
      </c>
      <c r="K31" s="18">
        <v>855041.73114000005</v>
      </c>
      <c r="L31" s="18">
        <v>750922.18050000002</v>
      </c>
      <c r="M31" s="18">
        <v>669028.72719000001</v>
      </c>
      <c r="N31" s="18">
        <v>622117.53559999994</v>
      </c>
      <c r="O31" s="18">
        <v>627263.9325</v>
      </c>
      <c r="P31" s="18">
        <v>672331.63199999998</v>
      </c>
      <c r="Q31" s="18">
        <v>777912.08499999996</v>
      </c>
      <c r="R31" s="18">
        <v>1124296.7949999999</v>
      </c>
      <c r="S31" s="18">
        <v>1109189.03993</v>
      </c>
      <c r="T31" s="18">
        <v>1189865.90292</v>
      </c>
      <c r="U31" s="18">
        <v>1365099.3173100001</v>
      </c>
    </row>
    <row r="32" spans="1:21">
      <c r="A32" s="14" t="s">
        <v>286</v>
      </c>
      <c r="B32" s="14"/>
      <c r="C32" s="14"/>
      <c r="D32" s="14">
        <v>0.32220670626040998</v>
      </c>
      <c r="E32" s="14">
        <v>0</v>
      </c>
      <c r="F32" s="14">
        <v>0</v>
      </c>
      <c r="G32" s="14">
        <v>0.29640471791956802</v>
      </c>
      <c r="H32" s="14">
        <v>0.39531859557867399</v>
      </c>
      <c r="I32" s="14">
        <v>0.50156681339998499</v>
      </c>
      <c r="J32" s="14">
        <v>0.347205564883665</v>
      </c>
      <c r="K32" s="14">
        <v>0.43900049852628598</v>
      </c>
      <c r="L32" s="14">
        <v>0</v>
      </c>
      <c r="M32" s="14">
        <v>0</v>
      </c>
      <c r="N32" s="14">
        <v>0.34053029231160997</v>
      </c>
      <c r="O32" s="14">
        <v>0.555748249984234</v>
      </c>
      <c r="P32" s="14">
        <v>0.40257582052347302</v>
      </c>
      <c r="Q32" s="14">
        <v>0.49425595158396501</v>
      </c>
      <c r="R32" s="14">
        <v>0.49168987628732402</v>
      </c>
      <c r="S32" s="14">
        <v>0.40167780354696198</v>
      </c>
      <c r="T32" s="14">
        <v>0.28892230648573197</v>
      </c>
      <c r="U32" s="14">
        <v>0.26170147262558402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0591760845026E-2</v>
      </c>
      <c r="F33" s="22">
        <f t="shared" ref="F33:S33" si="10">IF(AND(NOT(F31=0),NOT(F28="")),F25*F31/SUM(F30:F31)+F28*F30/SUM(F30:F31)*(1-F32),"")</f>
        <v>4.1896040115364477E-2</v>
      </c>
      <c r="G33" s="22">
        <f t="shared" si="10"/>
        <v>4.1446806510182579E-2</v>
      </c>
      <c r="H33" s="22">
        <f t="shared" si="10"/>
        <v>3.8602794908287705E-2</v>
      </c>
      <c r="I33" s="22">
        <f t="shared" si="10"/>
        <v>4.044429471183849E-2</v>
      </c>
      <c r="J33" s="22">
        <f t="shared" si="10"/>
        <v>4.4197754717668104E-2</v>
      </c>
      <c r="K33" s="22">
        <f>IF(AND(NOT(K31=0),NOT(K28="")),K25*K31/SUM(K30:K31)+K28*K30/SUM(K30:K31)*(1-K32),"")</f>
        <v>2.9100121481237001E-2</v>
      </c>
      <c r="L33" s="22">
        <f t="shared" si="10"/>
        <v>3.067458740905124E-2</v>
      </c>
      <c r="M33" s="22">
        <f t="shared" si="10"/>
        <v>3.268775468084862E-2</v>
      </c>
      <c r="N33" s="22">
        <f t="shared" si="10"/>
        <v>3.1234355834389931E-2</v>
      </c>
      <c r="O33" s="22">
        <f t="shared" si="10"/>
        <v>3.1004077519760261E-2</v>
      </c>
      <c r="P33" s="22">
        <f t="shared" si="10"/>
        <v>3.8264811150549596E-2</v>
      </c>
      <c r="Q33" s="22">
        <f t="shared" si="10"/>
        <v>3.7561999923671506E-2</v>
      </c>
      <c r="R33" s="22">
        <f t="shared" si="10"/>
        <v>3.5290469838829046E-2</v>
      </c>
      <c r="S33" s="22">
        <f t="shared" si="10"/>
        <v>4.8534226656235399E-2</v>
      </c>
      <c r="T33" s="22">
        <f>IF(AND(NOT(T31=0),NOT(T28="")),T25*T31/SUM(T30:T31)+T28*T30/SUM(T30:T31)*(1-T32),"")</f>
        <v>4.8039989601634345E-2</v>
      </c>
      <c r="U33" s="22">
        <f>IF(AND(NOT(U31=0),NOT(U28="")),U25*U31/SUM(U30:U31)+U28*U30/SUM(U30:U31)*(1-U32),"")</f>
        <v>4.6361029350566907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16341.448927405108</v>
      </c>
      <c r="H35" s="18">
        <f t="shared" ref="H35:T35" si="11">H12-H17*H33</f>
        <v>24591.202936687463</v>
      </c>
      <c r="I35" s="18">
        <f t="shared" si="11"/>
        <v>27379.573778762475</v>
      </c>
      <c r="J35" s="18">
        <f t="shared" si="11"/>
        <v>-11237.078896426785</v>
      </c>
      <c r="K35" s="18">
        <f t="shared" si="11"/>
        <v>-35004.368871410428</v>
      </c>
      <c r="L35" s="18">
        <f t="shared" si="11"/>
        <v>-63109.032662654165</v>
      </c>
      <c r="M35" s="18">
        <f t="shared" si="11"/>
        <v>11414.157685616752</v>
      </c>
      <c r="N35" s="18">
        <f t="shared" si="11"/>
        <v>23550.137675928898</v>
      </c>
      <c r="O35" s="18">
        <f t="shared" si="11"/>
        <v>26884.106363089319</v>
      </c>
      <c r="P35" s="18">
        <f t="shared" si="11"/>
        <v>-14417.339137530995</v>
      </c>
      <c r="Q35" s="18">
        <f t="shared" si="11"/>
        <v>-1293.8131318281085</v>
      </c>
      <c r="R35" s="18">
        <f t="shared" si="11"/>
        <v>35064.449878984087</v>
      </c>
      <c r="S35" s="18">
        <f t="shared" si="11"/>
        <v>39529.11521158168</v>
      </c>
      <c r="T35" s="18">
        <f t="shared" si="11"/>
        <v>37758.681219083403</v>
      </c>
      <c r="U35" s="18">
        <f t="shared" ref="U35" si="12">U12-U17*U33</f>
        <v>42796.117906019514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74047.86599999998</v>
      </c>
      <c r="E37" s="18">
        <v>205215.94099999999</v>
      </c>
      <c r="F37" s="18">
        <v>389934.42518000002</v>
      </c>
      <c r="G37" s="18">
        <v>349611.31407999998</v>
      </c>
      <c r="H37" s="18">
        <v>371163.72798999998</v>
      </c>
      <c r="I37" s="18">
        <v>496056.91100000002</v>
      </c>
      <c r="J37" s="18">
        <v>399095.73113999999</v>
      </c>
      <c r="K37" s="18">
        <v>425125.18050000002</v>
      </c>
      <c r="L37" s="18">
        <v>188939.72719000001</v>
      </c>
      <c r="M37" s="18">
        <v>95763.535599999901</v>
      </c>
      <c r="N37" s="18">
        <v>72404.932499999995</v>
      </c>
      <c r="O37" s="18">
        <v>-100768.368</v>
      </c>
      <c r="P37" s="18">
        <v>26621.084999999999</v>
      </c>
      <c r="Q37" s="18">
        <v>320744.79499999998</v>
      </c>
      <c r="R37" s="18">
        <v>314289.03993000003</v>
      </c>
      <c r="S37" s="18">
        <v>265690.90292000002</v>
      </c>
      <c r="T37" s="18">
        <v>364547.31731000001</v>
      </c>
      <c r="U37" s="18">
        <v>248964.721519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JAL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 t="e">
        <f>IF(NOT(E85=""),E85,"")</f>
        <v>#VALUE!</v>
      </c>
      <c r="F40" s="18" t="e">
        <f t="shared" ref="F40:T40" si="14">IF(NOT(F85=""),F85,"")</f>
        <v>#VALUE!</v>
      </c>
      <c r="G40" s="18" t="e">
        <f t="shared" si="14"/>
        <v>#VALUE!</v>
      </c>
      <c r="H40" s="18" t="e">
        <f t="shared" si="14"/>
        <v>#VALUE!</v>
      </c>
      <c r="I40" s="18" t="e">
        <f t="shared" si="14"/>
        <v>#VALUE!</v>
      </c>
      <c r="J40" s="18" t="e">
        <f t="shared" si="14"/>
        <v>#VALUE!</v>
      </c>
      <c r="K40" s="18" t="e">
        <f t="shared" si="14"/>
        <v>#VALUE!</v>
      </c>
      <c r="L40" s="18" t="e">
        <f t="shared" si="14"/>
        <v>#VALUE!</v>
      </c>
      <c r="M40" s="18" t="e">
        <f t="shared" si="14"/>
        <v>#VALUE!</v>
      </c>
      <c r="N40" s="18" t="e">
        <f t="shared" si="14"/>
        <v>#VALUE!</v>
      </c>
      <c r="O40" s="18" t="e">
        <f t="shared" si="14"/>
        <v>#VALUE!</v>
      </c>
      <c r="P40" s="18">
        <f t="shared" si="14"/>
        <v>182904.18187740064</v>
      </c>
      <c r="Q40" s="18">
        <f t="shared" si="14"/>
        <v>122370.27173317262</v>
      </c>
      <c r="R40" s="18">
        <f t="shared" si="14"/>
        <v>144944.5541099456</v>
      </c>
      <c r="S40" s="18">
        <f t="shared" si="14"/>
        <v>121439.04982156599</v>
      </c>
      <c r="T40" s="18">
        <f t="shared" si="14"/>
        <v>87606.332690925396</v>
      </c>
      <c r="U40" s="18">
        <f t="shared" ref="U40" si="15">IF(NOT(U85=""),U85,"")</f>
        <v>122584.39323316902</v>
      </c>
    </row>
    <row r="41" spans="1:21">
      <c r="A41" s="14" t="str">
        <f>B101</f>
        <v>ｽﾀｰﾌﾗｲﾔｰ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 t="e">
        <f t="shared" si="16"/>
        <v>#VALUE!</v>
      </c>
      <c r="H41" s="18" t="e">
        <f t="shared" si="16"/>
        <v>#VALUE!</v>
      </c>
      <c r="I41" s="18" t="e">
        <f t="shared" si="16"/>
        <v>#VALUE!</v>
      </c>
      <c r="J41" s="18" t="e">
        <f t="shared" si="16"/>
        <v>#VALUE!</v>
      </c>
      <c r="K41" s="18" t="e">
        <f t="shared" si="16"/>
        <v>#VALUE!</v>
      </c>
      <c r="L41" s="18" t="e">
        <f t="shared" si="16"/>
        <v>#VALUE!</v>
      </c>
      <c r="M41" s="18" t="e">
        <f t="shared" si="16"/>
        <v>#VALUE!</v>
      </c>
      <c r="N41" s="18" t="e">
        <f t="shared" si="16"/>
        <v>#VALUE!</v>
      </c>
      <c r="O41" s="18">
        <f t="shared" si="16"/>
        <v>-970.54823951402693</v>
      </c>
      <c r="P41" s="18">
        <f t="shared" si="16"/>
        <v>-3638.9986884987889</v>
      </c>
      <c r="Q41" s="18">
        <f t="shared" si="16"/>
        <v>-510.31156316778811</v>
      </c>
      <c r="R41" s="18">
        <f t="shared" si="16"/>
        <v>1649.968882919057</v>
      </c>
      <c r="S41" s="18">
        <f t="shared" si="16"/>
        <v>1852.7584567785696</v>
      </c>
      <c r="T41" s="18">
        <f t="shared" si="16"/>
        <v>1911.1768429880519</v>
      </c>
      <c r="U41" s="18">
        <f t="shared" ref="U41" si="17">IF(NOT(U135=""),U135,"")</f>
        <v>449.64441371886528</v>
      </c>
    </row>
    <row r="42" spans="1:21">
      <c r="A42" s="14" t="str">
        <f>B151</f>
        <v>American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 t="e">
        <f t="shared" si="18"/>
        <v>#VALUE!</v>
      </c>
      <c r="F42" s="18" t="e">
        <f t="shared" si="18"/>
        <v>#VALUE!</v>
      </c>
      <c r="G42" s="18" t="e">
        <f>IF(NOT(G185=""),G185,"")</f>
        <v>#VALUE!</v>
      </c>
      <c r="H42" s="18" t="e">
        <f t="shared" ref="H42:L42" si="19">IF(NOT(H185=""),H185,"")</f>
        <v>#VALUE!</v>
      </c>
      <c r="I42" s="18" t="e">
        <f t="shared" si="19"/>
        <v>#VALUE!</v>
      </c>
      <c r="J42" s="18" t="e">
        <f t="shared" si="19"/>
        <v>#VALUE!</v>
      </c>
      <c r="K42" s="18" t="e">
        <f t="shared" si="19"/>
        <v>#VALUE!</v>
      </c>
      <c r="L42" s="18" t="e">
        <f t="shared" si="19"/>
        <v>#VALUE!</v>
      </c>
      <c r="M42" s="18" t="e">
        <f>IF(NOT(M186=""),M186,"")</f>
        <v>#N/A</v>
      </c>
      <c r="N42" s="18" t="e">
        <f t="shared" ref="N42:U42" si="20">IF(NOT(N186=""),N186,"")</f>
        <v>#N/A</v>
      </c>
      <c r="O42" s="18" t="e">
        <f t="shared" si="20"/>
        <v>#N/A</v>
      </c>
      <c r="P42" s="18" t="e">
        <f t="shared" si="20"/>
        <v>#N/A</v>
      </c>
      <c r="Q42" s="18">
        <f t="shared" si="20"/>
        <v>469140.22412297002</v>
      </c>
      <c r="R42" s="18">
        <f t="shared" si="20"/>
        <v>1203186.01660399</v>
      </c>
      <c r="S42" s="18">
        <f t="shared" si="20"/>
        <v>358010.01002903999</v>
      </c>
      <c r="T42" s="18">
        <f t="shared" si="20"/>
        <v>230800.56088001101</v>
      </c>
      <c r="U42" s="18">
        <f t="shared" si="20"/>
        <v>222599.68578075699</v>
      </c>
    </row>
    <row r="43" spans="1:21">
      <c r="A43" s="14" t="str">
        <f>B201</f>
        <v>Delta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 t="e">
        <f t="shared" ref="G43:T43" si="22">G236</f>
        <v>#N/A</v>
      </c>
      <c r="H43" s="18" t="e">
        <f t="shared" si="22"/>
        <v>#N/A</v>
      </c>
      <c r="I43" s="18" t="e">
        <f t="shared" si="22"/>
        <v>#N/A</v>
      </c>
      <c r="J43" s="18" t="e">
        <f t="shared" si="22"/>
        <v>#N/A</v>
      </c>
      <c r="K43" s="18">
        <f t="shared" si="22"/>
        <v>-63584.742636943804</v>
      </c>
      <c r="L43" s="18">
        <f t="shared" si="22"/>
        <v>-72160.028545655703</v>
      </c>
      <c r="M43" s="18">
        <f t="shared" si="22"/>
        <v>81529.678077910794</v>
      </c>
      <c r="N43" s="18">
        <f t="shared" si="22"/>
        <v>61254.834951253499</v>
      </c>
      <c r="O43" s="18">
        <f t="shared" si="22"/>
        <v>139408.27811302501</v>
      </c>
      <c r="P43" s="18">
        <f t="shared" si="22"/>
        <v>1126589.9997906999</v>
      </c>
      <c r="Q43" s="18">
        <f t="shared" si="22"/>
        <v>356800.17665426602</v>
      </c>
      <c r="R43" s="18">
        <f t="shared" si="22"/>
        <v>269224.23932420701</v>
      </c>
      <c r="S43" s="18">
        <f t="shared" si="22"/>
        <v>313194.85536893201</v>
      </c>
      <c r="T43" s="18">
        <f t="shared" si="22"/>
        <v>205991.00295647001</v>
      </c>
      <c r="U43" s="18">
        <f>U236</f>
        <v>235159.55474489401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ANA HD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1.3724133207530227E-2</v>
      </c>
      <c r="H45" s="19">
        <f t="shared" si="23"/>
        <v>2.1076542019192911E-2</v>
      </c>
      <c r="I45" s="19">
        <f t="shared" si="23"/>
        <v>2.2820913699898207E-2</v>
      </c>
      <c r="J45" s="19">
        <f t="shared" si="23"/>
        <v>-9.7260579806664124E-3</v>
      </c>
      <c r="K45" s="19">
        <f t="shared" si="23"/>
        <v>-2.860250009512039E-2</v>
      </c>
      <c r="L45" s="19">
        <f t="shared" si="23"/>
        <v>-5.1600433236596369E-2</v>
      </c>
      <c r="M45" s="19">
        <f t="shared" si="23"/>
        <v>8.0280758525346756E-3</v>
      </c>
      <c r="N45" s="19">
        <f t="shared" si="23"/>
        <v>1.607328122749252E-2</v>
      </c>
      <c r="O45" s="19">
        <f t="shared" si="23"/>
        <v>1.7704196968019646E-2</v>
      </c>
      <c r="P45" s="19">
        <f t="shared" si="23"/>
        <v>-8.6319277044599706E-3</v>
      </c>
      <c r="Q45" s="19">
        <f t="shared" si="23"/>
        <v>-8.1574085946872624E-4</v>
      </c>
      <c r="R45" s="19">
        <f t="shared" si="23"/>
        <v>2.1599616282161442E-2</v>
      </c>
      <c r="S45" s="19">
        <f t="shared" si="23"/>
        <v>2.6374088903673827E-2</v>
      </c>
      <c r="T45" s="19">
        <f t="shared" si="23"/>
        <v>2.2827989216229843E-2</v>
      </c>
      <c r="U45" s="19">
        <f t="shared" ref="U45" si="24">IF(AND(NOT(U35=""),NOT(U17="")),U35/U17,"")</f>
        <v>2.3789564386915395E-2</v>
      </c>
    </row>
    <row r="46" spans="1:21">
      <c r="A46" s="14" t="str">
        <f>A40</f>
        <v>JAL</v>
      </c>
      <c r="B46" s="14"/>
      <c r="C46" s="14"/>
      <c r="D46" s="14"/>
      <c r="E46" s="19" t="e">
        <f>IF(AND(NOT(E85=""),NOT(E67="")),E85/E67,"")</f>
        <v>#VALUE!</v>
      </c>
      <c r="F46" s="19" t="e">
        <f t="shared" ref="F46:T46" si="25">IF(AND(NOT(F85=""),NOT(F67="")),F85/F67,"")</f>
        <v>#VALUE!</v>
      </c>
      <c r="G46" s="19" t="e">
        <f t="shared" si="25"/>
        <v>#VALUE!</v>
      </c>
      <c r="H46" s="19" t="e">
        <f t="shared" si="25"/>
        <v>#VALUE!</v>
      </c>
      <c r="I46" s="19" t="e">
        <f t="shared" si="25"/>
        <v>#VALUE!</v>
      </c>
      <c r="J46" s="19" t="e">
        <f t="shared" si="25"/>
        <v>#VALUE!</v>
      </c>
      <c r="K46" s="19" t="e">
        <f t="shared" si="25"/>
        <v>#VALUE!</v>
      </c>
      <c r="L46" s="19" t="e">
        <f t="shared" si="25"/>
        <v>#VALUE!</v>
      </c>
      <c r="M46" s="19" t="e">
        <f t="shared" si="25"/>
        <v>#VALUE!</v>
      </c>
      <c r="N46" s="19" t="e">
        <f t="shared" si="25"/>
        <v>#VALUE!</v>
      </c>
      <c r="O46" s="19" t="e">
        <f t="shared" si="25"/>
        <v>#VALUE!</v>
      </c>
      <c r="P46" s="19">
        <f t="shared" si="25"/>
        <v>0.24660362424534227</v>
      </c>
      <c r="Q46" s="19">
        <f t="shared" si="25"/>
        <v>0.14499757891570514</v>
      </c>
      <c r="R46" s="19">
        <f t="shared" si="25"/>
        <v>0.16102374076808332</v>
      </c>
      <c r="S46" s="19">
        <f t="shared" si="25"/>
        <v>0.12621541995907734</v>
      </c>
      <c r="T46" s="19">
        <f t="shared" si="25"/>
        <v>7.8316716988605026E-2</v>
      </c>
      <c r="U46" s="19">
        <f t="shared" ref="U46" si="26">IF(AND(NOT(U85=""),NOT(U67="")),U85/U67,"")</f>
        <v>0.10054197319728832</v>
      </c>
    </row>
    <row r="47" spans="1:21">
      <c r="A47" s="14" t="str">
        <f t="shared" ref="A47:A49" si="27">A41</f>
        <v>ｽﾀｰﾌﾗｲﾔｰ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 t="e">
        <f t="shared" si="28"/>
        <v>#VALUE!</v>
      </c>
      <c r="H47" s="19" t="e">
        <f t="shared" si="28"/>
        <v>#VALUE!</v>
      </c>
      <c r="I47" s="19" t="e">
        <f t="shared" si="28"/>
        <v>#VALUE!</v>
      </c>
      <c r="J47" s="19" t="e">
        <f t="shared" si="28"/>
        <v>#VALUE!</v>
      </c>
      <c r="K47" s="19" t="e">
        <f t="shared" si="28"/>
        <v>#VALUE!</v>
      </c>
      <c r="L47" s="19" t="e">
        <f t="shared" si="28"/>
        <v>#VALUE!</v>
      </c>
      <c r="M47" s="19" t="e">
        <f t="shared" si="28"/>
        <v>#VALUE!</v>
      </c>
      <c r="N47" s="19" t="e">
        <f t="shared" si="28"/>
        <v>#VALUE!</v>
      </c>
      <c r="O47" s="19">
        <f t="shared" si="28"/>
        <v>-0.12753590532378803</v>
      </c>
      <c r="P47" s="19">
        <f t="shared" si="28"/>
        <v>-0.27187139996255427</v>
      </c>
      <c r="Q47" s="19">
        <f t="shared" si="28"/>
        <v>-3.2423379069050642E-2</v>
      </c>
      <c r="R47" s="19">
        <f t="shared" si="28"/>
        <v>0.12212041173259248</v>
      </c>
      <c r="S47" s="19">
        <f t="shared" si="28"/>
        <v>0.14437453882791004</v>
      </c>
      <c r="T47" s="19">
        <f t="shared" si="28"/>
        <v>0.14321295189119909</v>
      </c>
      <c r="U47" s="19">
        <f t="shared" ref="U47" si="29">IF(AND(NOT(U135=""),NOT(U117="")),U135/U117,"")</f>
        <v>3.1676253167936971E-2</v>
      </c>
    </row>
    <row r="48" spans="1:21">
      <c r="A48" s="14" t="str">
        <f t="shared" si="27"/>
        <v>American</v>
      </c>
      <c r="B48" s="14"/>
      <c r="C48" s="14"/>
      <c r="D48" s="14"/>
      <c r="E48" s="19" t="e">
        <f>IF(AND(NOT(E185=""),NOT(E167="")),E185/E167,"")</f>
        <v>#VALUE!</v>
      </c>
      <c r="F48" s="19" t="e">
        <f t="shared" ref="F48:L48" si="30">IF(AND(NOT(F185=""),NOT(F167="")),F185/F167,"")</f>
        <v>#VALUE!</v>
      </c>
      <c r="G48" s="19" t="e">
        <f t="shared" si="30"/>
        <v>#VALUE!</v>
      </c>
      <c r="H48" s="19" t="e">
        <f t="shared" si="30"/>
        <v>#VALUE!</v>
      </c>
      <c r="I48" s="19" t="e">
        <f t="shared" si="30"/>
        <v>#VALUE!</v>
      </c>
      <c r="J48" s="19" t="e">
        <f t="shared" si="30"/>
        <v>#VALUE!</v>
      </c>
      <c r="K48" s="19" t="e">
        <f t="shared" si="30"/>
        <v>#VALUE!</v>
      </c>
      <c r="L48" s="19" t="e">
        <f t="shared" si="30"/>
        <v>#VALUE!</v>
      </c>
      <c r="M48" s="19" t="e">
        <f>IF(AND(NOT(M186=""),NOT(M167="")),M186/M167,"")</f>
        <v>#N/A</v>
      </c>
      <c r="N48" s="19" t="e">
        <f t="shared" ref="N48:U48" si="31">IF(AND(NOT(N186=""),NOT(N167="")),N186/N167,"")</f>
        <v>#N/A</v>
      </c>
      <c r="O48" s="19" t="e">
        <f t="shared" si="31"/>
        <v>#N/A</v>
      </c>
      <c r="P48" s="19" t="e">
        <f t="shared" si="31"/>
        <v>#N/A</v>
      </c>
      <c r="Q48" s="19">
        <f t="shared" si="31"/>
        <v>26.207486962905424</v>
      </c>
      <c r="R48" s="19">
        <f t="shared" si="31"/>
        <v>60.948585006027557</v>
      </c>
      <c r="S48" s="19">
        <f t="shared" si="31"/>
        <v>13.666590701978928</v>
      </c>
      <c r="T48" s="19">
        <f t="shared" si="31"/>
        <v>8.2050752205912403</v>
      </c>
      <c r="U48" s="19">
        <f t="shared" si="31"/>
        <v>9.1661390068254889</v>
      </c>
    </row>
    <row r="49" spans="1:21">
      <c r="A49" s="14" t="str">
        <f t="shared" si="27"/>
        <v>Delta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 t="e">
        <f t="shared" si="32"/>
        <v>#VALUE!</v>
      </c>
      <c r="H49" s="19" t="e">
        <f t="shared" si="32"/>
        <v>#VALUE!</v>
      </c>
      <c r="I49" s="19" t="e">
        <f t="shared" si="32"/>
        <v>#VALUE!</v>
      </c>
      <c r="J49" s="19" t="e">
        <f t="shared" si="32"/>
        <v>#VALUE!</v>
      </c>
      <c r="K49" s="19">
        <f t="shared" si="32"/>
        <v>-3.6135366875476048E-2</v>
      </c>
      <c r="L49" s="19">
        <f t="shared" si="32"/>
        <v>-4.4196451769664614E-2</v>
      </c>
      <c r="M49" s="19">
        <f t="shared" si="32"/>
        <v>5.7453657028438201E-2</v>
      </c>
      <c r="N49" s="19">
        <f t="shared" si="32"/>
        <v>4.9074628864661303E-2</v>
      </c>
      <c r="O49" s="19">
        <f t="shared" si="32"/>
        <v>0.12587859724184894</v>
      </c>
      <c r="P49" s="19">
        <f t="shared" si="32"/>
        <v>0.96480168211549067</v>
      </c>
      <c r="Q49" s="19">
        <f t="shared" si="32"/>
        <v>0.12590573851157064</v>
      </c>
      <c r="R49" s="19">
        <f t="shared" si="32"/>
        <v>0.1175934437879286</v>
      </c>
      <c r="S49" s="19">
        <f t="shared" si="32"/>
        <v>0.13822905038853042</v>
      </c>
      <c r="T49" s="19">
        <f t="shared" si="32"/>
        <v>9.1213792197036556E-2</v>
      </c>
      <c r="U49" s="19">
        <f t="shared" ref="U49" si="33">IF(AND(NOT(U235=""),NOT(U217="")),U235/U217,"")</f>
        <v>9.268615801673645E-2</v>
      </c>
    </row>
    <row r="50" spans="1:21">
      <c r="A50" s="14"/>
    </row>
    <row r="51" spans="1:21">
      <c r="A51" s="14" t="str">
        <f>Assumptions!B3</f>
        <v>TSE:9201</v>
      </c>
      <c r="B51" s="14" t="str">
        <f>Assumptions!C3</f>
        <v>JAL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 t="e">
        <f t="shared" si="35"/>
        <v>#VALUE!</v>
      </c>
      <c r="M52" s="16" t="e">
        <f t="shared" si="35"/>
        <v>#VALUE!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 t="s">
        <v>1286</v>
      </c>
      <c r="M53" s="17" t="s">
        <v>1286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e">
        <f t="shared" si="36"/>
        <v>#VALUE!</v>
      </c>
      <c r="M54" s="23" t="e">
        <f t="shared" si="36"/>
        <v>#VALUE!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703773</v>
      </c>
      <c r="D56" s="18">
        <v>1608689</v>
      </c>
      <c r="E56" s="18">
        <v>1690507</v>
      </c>
      <c r="F56" s="18">
        <v>1448563</v>
      </c>
      <c r="G56" s="18">
        <v>1537986</v>
      </c>
      <c r="H56" s="18">
        <v>1600486</v>
      </c>
      <c r="I56" s="18">
        <v>2120623</v>
      </c>
      <c r="J56" s="18">
        <v>2197416</v>
      </c>
      <c r="K56" s="18">
        <v>1949187</v>
      </c>
      <c r="L56" s="18">
        <v>0</v>
      </c>
      <c r="M56" s="18">
        <v>0</v>
      </c>
      <c r="N56" s="18">
        <v>1204813</v>
      </c>
      <c r="O56" s="18">
        <v>1238839</v>
      </c>
      <c r="P56" s="18">
        <v>1309343</v>
      </c>
      <c r="Q56" s="18">
        <v>1344711</v>
      </c>
      <c r="R56" s="18">
        <v>1336661</v>
      </c>
      <c r="S56" s="18">
        <v>1288967</v>
      </c>
      <c r="T56" s="18">
        <v>1383257</v>
      </c>
      <c r="U56" s="18">
        <v>1487261</v>
      </c>
    </row>
    <row r="57" spans="1:21">
      <c r="A57" s="14" t="s">
        <v>248</v>
      </c>
      <c r="B57" s="16" t="s">
        <v>1011</v>
      </c>
      <c r="C57" s="18">
        <v>1269371</v>
      </c>
      <c r="D57" s="18">
        <v>1270892</v>
      </c>
      <c r="E57" s="18">
        <v>1322055</v>
      </c>
      <c r="F57" s="18">
        <v>1216095</v>
      </c>
      <c r="G57" s="18">
        <v>1238626</v>
      </c>
      <c r="H57" s="18">
        <v>1388350</v>
      </c>
      <c r="I57" s="18">
        <v>1761986</v>
      </c>
      <c r="J57" s="18">
        <v>1760483</v>
      </c>
      <c r="K57" s="18">
        <v>1690173</v>
      </c>
      <c r="L57" s="18">
        <v>0</v>
      </c>
      <c r="M57" s="18">
        <v>0</v>
      </c>
      <c r="N57" s="18">
        <v>848726</v>
      </c>
      <c r="O57" s="18">
        <v>884004</v>
      </c>
      <c r="P57" s="18">
        <v>970098</v>
      </c>
      <c r="Q57" s="18">
        <v>986723</v>
      </c>
      <c r="R57" s="18">
        <v>931902</v>
      </c>
      <c r="S57" s="18">
        <v>926936</v>
      </c>
      <c r="T57" s="18">
        <v>993635</v>
      </c>
      <c r="U57" s="18">
        <v>1075233</v>
      </c>
    </row>
    <row r="58" spans="1:21">
      <c r="A58" s="14" t="s">
        <v>452</v>
      </c>
      <c r="B58" s="16" t="s">
        <v>1011</v>
      </c>
      <c r="C58" s="18">
        <v>345701</v>
      </c>
      <c r="D58" s="18">
        <v>338965</v>
      </c>
      <c r="E58" s="18">
        <v>344082</v>
      </c>
      <c r="F58" s="18">
        <v>292373</v>
      </c>
      <c r="G58" s="18">
        <v>245955</v>
      </c>
      <c r="H58" s="18">
        <v>244821</v>
      </c>
      <c r="I58" s="18">
        <v>328333</v>
      </c>
      <c r="J58" s="18">
        <v>333528</v>
      </c>
      <c r="K58" s="18">
        <v>294135</v>
      </c>
      <c r="L58" s="18">
        <v>0</v>
      </c>
      <c r="M58" s="18">
        <v>0</v>
      </c>
      <c r="N58" s="18">
        <v>151164</v>
      </c>
      <c r="O58" s="18">
        <v>159592</v>
      </c>
      <c r="P58" s="18">
        <v>172452</v>
      </c>
      <c r="Q58" s="18">
        <v>178298</v>
      </c>
      <c r="R58" s="18">
        <v>195567</v>
      </c>
      <c r="S58" s="18">
        <v>191698</v>
      </c>
      <c r="T58" s="18">
        <v>215055</v>
      </c>
      <c r="U58" s="18">
        <v>235867</v>
      </c>
    </row>
    <row r="59" spans="1:21">
      <c r="A59" s="14" t="s">
        <v>453</v>
      </c>
      <c r="B59" s="16" t="s">
        <v>1011</v>
      </c>
      <c r="C59" s="18">
        <v>78640</v>
      </c>
      <c r="D59" s="18">
        <v>-11925</v>
      </c>
      <c r="E59" s="18">
        <v>11524</v>
      </c>
      <c r="F59" s="18">
        <v>-71881</v>
      </c>
      <c r="G59" s="18">
        <v>42751</v>
      </c>
      <c r="H59" s="18">
        <v>-41038</v>
      </c>
      <c r="I59" s="18">
        <v>15331</v>
      </c>
      <c r="J59" s="18">
        <v>83702</v>
      </c>
      <c r="K59" s="18">
        <v>-53852</v>
      </c>
      <c r="L59" s="18">
        <v>0</v>
      </c>
      <c r="M59" s="18">
        <v>0</v>
      </c>
      <c r="N59" s="18">
        <v>204923</v>
      </c>
      <c r="O59" s="18">
        <v>195243</v>
      </c>
      <c r="P59" s="18">
        <v>166793</v>
      </c>
      <c r="Q59" s="18">
        <v>179690</v>
      </c>
      <c r="R59" s="18">
        <v>209192</v>
      </c>
      <c r="S59" s="18">
        <v>170333</v>
      </c>
      <c r="T59" s="18">
        <v>174567</v>
      </c>
      <c r="U59" s="18">
        <v>176161</v>
      </c>
    </row>
    <row r="60" spans="1:21">
      <c r="A60" s="14" t="s">
        <v>454</v>
      </c>
      <c r="B60" s="16" t="s">
        <v>1011</v>
      </c>
      <c r="C60" s="18">
        <v>-10845</v>
      </c>
      <c r="D60" s="18">
        <v>3481</v>
      </c>
      <c r="E60" s="18">
        <v>-6223</v>
      </c>
      <c r="F60" s="18">
        <v>3337</v>
      </c>
      <c r="G60" s="18">
        <v>14265.7425075766</v>
      </c>
      <c r="H60" s="18">
        <v>-6319</v>
      </c>
      <c r="I60" s="18">
        <v>56937</v>
      </c>
      <c r="J60" s="18">
        <v>-5843.3067944581499</v>
      </c>
      <c r="K60" s="18">
        <v>2288</v>
      </c>
      <c r="L60" s="18">
        <v>0</v>
      </c>
      <c r="M60" s="18">
        <v>0</v>
      </c>
      <c r="N60" s="18">
        <v>7928.6818913955603</v>
      </c>
      <c r="O60" s="18">
        <v>13034.426802657301</v>
      </c>
      <c r="P60" s="18">
        <v>-10338</v>
      </c>
      <c r="Q60" s="18">
        <v>15547.6072499864</v>
      </c>
      <c r="R60" s="18">
        <v>25520.108072047999</v>
      </c>
      <c r="S60" s="18">
        <v>-8087</v>
      </c>
      <c r="T60" s="18">
        <v>20703.196932902501</v>
      </c>
      <c r="U60" s="18">
        <v>1076.4614260416199</v>
      </c>
    </row>
    <row r="61" spans="1:21">
      <c r="A61" s="14" t="s">
        <v>261</v>
      </c>
      <c r="B61" s="16" t="s">
        <v>1011</v>
      </c>
      <c r="C61" s="18">
        <v>258</v>
      </c>
      <c r="D61" s="18">
        <v>-258</v>
      </c>
      <c r="E61" s="18">
        <v>215</v>
      </c>
      <c r="F61" s="18">
        <v>1098</v>
      </c>
      <c r="G61" s="18">
        <v>1421</v>
      </c>
      <c r="H61" s="18">
        <v>1746</v>
      </c>
      <c r="I61" s="18">
        <v>2290</v>
      </c>
      <c r="J61" s="18">
        <v>1941</v>
      </c>
      <c r="K61" s="18">
        <v>1407</v>
      </c>
      <c r="L61" s="18">
        <v>0</v>
      </c>
      <c r="M61" s="18">
        <v>0</v>
      </c>
      <c r="N61" s="18">
        <v>1073</v>
      </c>
      <c r="O61" s="18">
        <v>-2188</v>
      </c>
      <c r="P61" s="18">
        <v>-3749</v>
      </c>
      <c r="Q61" s="18">
        <v>-2609</v>
      </c>
      <c r="R61" s="18">
        <v>0</v>
      </c>
      <c r="S61" s="18">
        <v>2180</v>
      </c>
      <c r="T61" s="18">
        <v>2521</v>
      </c>
      <c r="U61" s="18">
        <v>1317</v>
      </c>
    </row>
    <row r="62" spans="1:21">
      <c r="A62" s="14" t="s">
        <v>1012</v>
      </c>
      <c r="B62" s="16" t="s">
        <v>1011</v>
      </c>
      <c r="C62" s="18">
        <f>C59-C60+C61</f>
        <v>89743</v>
      </c>
      <c r="D62" s="18">
        <f t="shared" ref="D62:T62" si="38">D59-D60+D61</f>
        <v>-15664</v>
      </c>
      <c r="E62" s="18">
        <f t="shared" si="38"/>
        <v>17962</v>
      </c>
      <c r="F62" s="18">
        <f t="shared" si="38"/>
        <v>-74120</v>
      </c>
      <c r="G62" s="18">
        <f t="shared" si="38"/>
        <v>29906.2574924234</v>
      </c>
      <c r="H62" s="18">
        <f t="shared" si="38"/>
        <v>-32973</v>
      </c>
      <c r="I62" s="18">
        <f t="shared" si="38"/>
        <v>-39316</v>
      </c>
      <c r="J62" s="18">
        <f t="shared" si="38"/>
        <v>91486.306794458156</v>
      </c>
      <c r="K62" s="18">
        <f t="shared" si="38"/>
        <v>-54733</v>
      </c>
      <c r="L62" s="18">
        <f t="shared" si="38"/>
        <v>0</v>
      </c>
      <c r="M62" s="18">
        <f t="shared" si="38"/>
        <v>0</v>
      </c>
      <c r="N62" s="18">
        <f t="shared" si="38"/>
        <v>198067.31810860444</v>
      </c>
      <c r="O62" s="18">
        <f t="shared" si="38"/>
        <v>180020.57319734269</v>
      </c>
      <c r="P62" s="18">
        <f t="shared" si="38"/>
        <v>173382</v>
      </c>
      <c r="Q62" s="18">
        <f t="shared" si="38"/>
        <v>161533.39275001359</v>
      </c>
      <c r="R62" s="18">
        <f t="shared" si="38"/>
        <v>183671.89192795201</v>
      </c>
      <c r="S62" s="18">
        <f t="shared" si="38"/>
        <v>180600</v>
      </c>
      <c r="T62" s="18">
        <f t="shared" si="38"/>
        <v>156384.8030670975</v>
      </c>
      <c r="U62" s="18">
        <f t="shared" ref="U62" si="39">U59-U60+U61</f>
        <v>176401.5385739583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</v>
      </c>
      <c r="D64" s="20">
        <v>0</v>
      </c>
      <c r="E64" s="20">
        <v>0</v>
      </c>
      <c r="F64" s="20">
        <v>0</v>
      </c>
      <c r="G64" s="20">
        <v>0.16836906499045901</v>
      </c>
      <c r="H64" s="20">
        <v>0</v>
      </c>
      <c r="I64" s="20">
        <v>0</v>
      </c>
      <c r="J64" s="20">
        <v>0.41592332510912899</v>
      </c>
      <c r="K64" s="20">
        <v>0</v>
      </c>
      <c r="L64" s="20">
        <v>0</v>
      </c>
      <c r="M64" s="20">
        <v>0</v>
      </c>
      <c r="N64" s="20">
        <v>4.2729781580540201E-2</v>
      </c>
      <c r="O64" s="20">
        <v>7.5048087025393201E-2</v>
      </c>
      <c r="P64" s="20">
        <v>0</v>
      </c>
      <c r="Q64" s="20">
        <v>9.6811920907036095E-2</v>
      </c>
      <c r="R64" s="20">
        <v>0.131420947298199</v>
      </c>
      <c r="S64" s="20">
        <v>0</v>
      </c>
      <c r="T64" s="20">
        <v>0.136942208284733</v>
      </c>
      <c r="U64" s="20">
        <v>7.21513070841261E-3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1301003</v>
      </c>
      <c r="E67" s="18">
        <v>1338994</v>
      </c>
      <c r="F67" s="18">
        <v>1267722</v>
      </c>
      <c r="G67" s="18">
        <v>1112253</v>
      </c>
      <c r="H67" s="18">
        <v>1094087</v>
      </c>
      <c r="I67" s="18">
        <v>1063603</v>
      </c>
      <c r="J67" s="18">
        <v>1337578</v>
      </c>
      <c r="K67" s="18">
        <v>1249617</v>
      </c>
      <c r="L67" s="18">
        <v>1034955</v>
      </c>
      <c r="M67" s="18">
        <v>0</v>
      </c>
      <c r="N67" s="18">
        <v>0</v>
      </c>
      <c r="O67" s="18">
        <v>471131</v>
      </c>
      <c r="P67" s="18">
        <v>741693</v>
      </c>
      <c r="Q67" s="18">
        <v>843947</v>
      </c>
      <c r="R67" s="18">
        <v>900144</v>
      </c>
      <c r="S67" s="18">
        <v>962157</v>
      </c>
      <c r="T67" s="18">
        <v>1118616</v>
      </c>
      <c r="U67" s="18">
        <v>1219236</v>
      </c>
    </row>
    <row r="68" spans="1:21">
      <c r="A68" s="14" t="s">
        <v>334</v>
      </c>
      <c r="B68" s="16" t="s">
        <v>1013</v>
      </c>
      <c r="C68" s="18"/>
      <c r="D68" s="18">
        <v>290398</v>
      </c>
      <c r="E68" s="18">
        <v>254599</v>
      </c>
      <c r="F68" s="18">
        <v>261742</v>
      </c>
      <c r="G68" s="18">
        <v>159791</v>
      </c>
      <c r="H68" s="18">
        <v>214954</v>
      </c>
      <c r="I68" s="18">
        <v>173818</v>
      </c>
      <c r="J68" s="18">
        <v>230001</v>
      </c>
      <c r="K68" s="18">
        <v>213274</v>
      </c>
      <c r="L68" s="18">
        <v>145619</v>
      </c>
      <c r="M68" s="18">
        <v>0</v>
      </c>
      <c r="N68" s="18">
        <v>0</v>
      </c>
      <c r="O68" s="18">
        <v>413861</v>
      </c>
      <c r="P68" s="18">
        <v>583188</v>
      </c>
      <c r="Q68" s="18">
        <v>711063</v>
      </c>
      <c r="R68" s="18">
        <v>800751</v>
      </c>
      <c r="S68" s="18">
        <v>870556</v>
      </c>
      <c r="T68" s="18">
        <v>1003393</v>
      </c>
      <c r="U68" s="18">
        <v>1094127</v>
      </c>
    </row>
    <row r="69" spans="1:21">
      <c r="A69" s="14" t="s">
        <v>338</v>
      </c>
      <c r="B69" s="16" t="s">
        <v>1013</v>
      </c>
      <c r="C69" s="18"/>
      <c r="D69" s="18">
        <v>1010605</v>
      </c>
      <c r="E69" s="18">
        <v>1084395</v>
      </c>
      <c r="F69" s="18">
        <v>1005980</v>
      </c>
      <c r="G69" s="18">
        <v>952462</v>
      </c>
      <c r="H69" s="18">
        <v>879133</v>
      </c>
      <c r="I69" s="18">
        <v>889785</v>
      </c>
      <c r="J69" s="18">
        <v>1107577</v>
      </c>
      <c r="K69" s="18">
        <v>1036343</v>
      </c>
      <c r="L69" s="18">
        <v>889336</v>
      </c>
      <c r="M69" s="18">
        <v>0</v>
      </c>
      <c r="N69" s="18">
        <v>0</v>
      </c>
      <c r="O69" s="18">
        <v>57270</v>
      </c>
      <c r="P69" s="18">
        <v>158505</v>
      </c>
      <c r="Q69" s="18">
        <v>132884</v>
      </c>
      <c r="R69" s="18">
        <v>99393</v>
      </c>
      <c r="S69" s="18">
        <v>91601</v>
      </c>
      <c r="T69" s="18">
        <v>115223</v>
      </c>
      <c r="U69" s="18">
        <v>125109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 t="e">
        <f>VLOOKUP(L54,無リスク利子率!$AM$2:$BB$600,11,FALSE)/100</f>
        <v>#VALUE!</v>
      </c>
      <c r="N72" s="14" t="e">
        <f>VLOOKUP(M54,無リスク利子率!$AM$2:$BB$600,11,FALSE)/100</f>
        <v>#VALUE!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33300000000000002</v>
      </c>
      <c r="E73" s="14">
        <v>0.33300000000000002</v>
      </c>
      <c r="F73" s="14">
        <v>0.33300000000000002</v>
      </c>
      <c r="G73" s="14">
        <v>0.33300000000000002</v>
      </c>
      <c r="H73" s="14">
        <v>0.33300000000000002</v>
      </c>
      <c r="I73" s="14">
        <v>0.33300000000000002</v>
      </c>
      <c r="J73" s="14">
        <v>0.33300000000000002</v>
      </c>
      <c r="K73" s="14">
        <v>0.33300000000000002</v>
      </c>
      <c r="L73" s="14">
        <v>0.33300000000000002</v>
      </c>
      <c r="M73" s="14" t="e">
        <v>#N/A</v>
      </c>
      <c r="N73" s="14" t="e">
        <v>#N/A</v>
      </c>
      <c r="O73" s="14">
        <v>0.33300000000000002</v>
      </c>
      <c r="P73" s="14">
        <v>-0.45537399000000001</v>
      </c>
      <c r="Q73" s="14">
        <v>0.50907466000000001</v>
      </c>
      <c r="R73" s="14">
        <v>0.44544286</v>
      </c>
      <c r="S73" s="14">
        <v>0.71889952000000001</v>
      </c>
      <c r="T73" s="14">
        <v>0.76871774999999998</v>
      </c>
      <c r="U73" s="14">
        <v>0.53332000000000002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5.8093363502258619E-2</v>
      </c>
      <c r="E75" s="19">
        <f t="shared" ref="E75:T75" si="40">E72+E73*E74</f>
        <v>5.3312955609750676E-2</v>
      </c>
      <c r="F75" s="19">
        <f t="shared" si="40"/>
        <v>4.9318147016999013E-2</v>
      </c>
      <c r="G75" s="19">
        <f t="shared" si="40"/>
        <v>4.6227146831973438E-2</v>
      </c>
      <c r="H75" s="19">
        <f t="shared" si="40"/>
        <v>4.3289276364288531E-2</v>
      </c>
      <c r="I75" s="19">
        <f t="shared" si="40"/>
        <v>4.1543332784365401E-2</v>
      </c>
      <c r="J75" s="19">
        <f t="shared" si="40"/>
        <v>4.0360927187946816E-2</v>
      </c>
      <c r="K75" s="19">
        <f t="shared" si="40"/>
        <v>3.976225100276768E-2</v>
      </c>
      <c r="L75" s="19">
        <f t="shared" si="40"/>
        <v>3.9690834565525586E-2</v>
      </c>
      <c r="M75" s="19" t="e">
        <f t="shared" si="40"/>
        <v>#VALUE!</v>
      </c>
      <c r="N75" s="19" t="e">
        <f t="shared" si="40"/>
        <v>#VALUE!</v>
      </c>
      <c r="O75" s="19">
        <f t="shared" si="40"/>
        <v>3.8579823450713417E-2</v>
      </c>
      <c r="P75" s="19">
        <f t="shared" si="40"/>
        <v>-2.0863683660507483E-2</v>
      </c>
      <c r="Q75" s="19">
        <f t="shared" si="40"/>
        <v>5.104170532635223E-2</v>
      </c>
      <c r="R75" s="19">
        <f t="shared" si="40"/>
        <v>4.5228358457348905E-2</v>
      </c>
      <c r="S75" s="19">
        <f t="shared" si="40"/>
        <v>6.4603760671561983E-2</v>
      </c>
      <c r="T75" s="19">
        <f t="shared" si="40"/>
        <v>6.6528037800756001E-2</v>
      </c>
      <c r="U75" s="19">
        <f t="shared" ref="U75" si="41">U72+U73*U74</f>
        <v>4.7314458203644813E-2</v>
      </c>
    </row>
    <row r="76" spans="1:21">
      <c r="A76" s="14" t="s">
        <v>258</v>
      </c>
      <c r="B76" s="14"/>
      <c r="C76" s="14"/>
      <c r="D76" s="14">
        <v>32473</v>
      </c>
      <c r="E76" s="14">
        <v>30237</v>
      </c>
      <c r="F76" s="14">
        <v>26741</v>
      </c>
      <c r="G76" s="14">
        <v>22002</v>
      </c>
      <c r="H76" s="14">
        <v>19137</v>
      </c>
      <c r="I76" s="14">
        <v>16811</v>
      </c>
      <c r="J76" s="14">
        <v>17192</v>
      </c>
      <c r="K76" s="14">
        <v>21061</v>
      </c>
      <c r="L76" s="14">
        <v>18691</v>
      </c>
      <c r="M76" s="14">
        <v>0</v>
      </c>
      <c r="N76" s="14">
        <v>0</v>
      </c>
      <c r="O76" s="14">
        <v>10900</v>
      </c>
      <c r="P76" s="14">
        <v>3182</v>
      </c>
      <c r="Q76" s="14">
        <v>2078</v>
      </c>
      <c r="R76" s="14">
        <v>1665</v>
      </c>
      <c r="S76" s="14">
        <v>1172</v>
      </c>
      <c r="T76" s="14">
        <v>843</v>
      </c>
      <c r="U76" s="14">
        <v>798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1010605</v>
      </c>
      <c r="E77" s="14">
        <f t="shared" si="42"/>
        <v>1047500</v>
      </c>
      <c r="F77" s="14">
        <f t="shared" si="42"/>
        <v>1045187.5</v>
      </c>
      <c r="G77" s="14">
        <f t="shared" si="42"/>
        <v>979221</v>
      </c>
      <c r="H77" s="14">
        <f t="shared" si="42"/>
        <v>915797.5</v>
      </c>
      <c r="I77" s="14">
        <f t="shared" si="42"/>
        <v>884459</v>
      </c>
      <c r="J77" s="14">
        <f t="shared" si="42"/>
        <v>998681</v>
      </c>
      <c r="K77" s="14">
        <f t="shared" si="42"/>
        <v>1071960</v>
      </c>
      <c r="L77" s="14">
        <f t="shared" si="42"/>
        <v>962839.5</v>
      </c>
      <c r="M77" s="14">
        <f t="shared" si="42"/>
        <v>444668</v>
      </c>
      <c r="N77" s="14">
        <f t="shared" si="42"/>
        <v>0</v>
      </c>
      <c r="O77" s="14">
        <f t="shared" si="42"/>
        <v>28635</v>
      </c>
      <c r="P77" s="14">
        <f t="shared" si="42"/>
        <v>107887.5</v>
      </c>
      <c r="Q77" s="14">
        <f t="shared" si="42"/>
        <v>145694.5</v>
      </c>
      <c r="R77" s="14">
        <f t="shared" si="42"/>
        <v>116138.5</v>
      </c>
      <c r="S77" s="14">
        <f t="shared" si="42"/>
        <v>95497</v>
      </c>
      <c r="T77" s="14">
        <f t="shared" si="42"/>
        <v>103412</v>
      </c>
      <c r="U77" s="14">
        <f t="shared" si="42"/>
        <v>120166</v>
      </c>
    </row>
    <row r="78" spans="1:21">
      <c r="A78" s="14" t="s">
        <v>1004</v>
      </c>
      <c r="B78" s="14"/>
      <c r="C78" s="14"/>
      <c r="D78" s="14"/>
      <c r="E78" s="14">
        <f>IF(E77=0,0,E76/E77)</f>
        <v>2.8865871121718376E-2</v>
      </c>
      <c r="F78" s="14">
        <f t="shared" ref="F78:T78" si="43">IF(F77=0,0,F76/F77)</f>
        <v>2.5584883095138431E-2</v>
      </c>
      <c r="G78" s="14">
        <f t="shared" si="43"/>
        <v>2.2468880875716513E-2</v>
      </c>
      <c r="H78" s="14">
        <f t="shared" si="43"/>
        <v>2.0896540992959688E-2</v>
      </c>
      <c r="I78" s="14">
        <f t="shared" si="43"/>
        <v>1.9007099255024824E-2</v>
      </c>
      <c r="J78" s="14">
        <f t="shared" si="43"/>
        <v>1.7214706197474467E-2</v>
      </c>
      <c r="K78" s="14">
        <f t="shared" si="43"/>
        <v>1.9647188327922685E-2</v>
      </c>
      <c r="L78" s="14">
        <f t="shared" si="43"/>
        <v>1.9412373505656964E-2</v>
      </c>
      <c r="M78" s="14">
        <f t="shared" si="43"/>
        <v>0</v>
      </c>
      <c r="N78" s="14">
        <f t="shared" si="43"/>
        <v>0</v>
      </c>
      <c r="O78" s="14">
        <f t="shared" si="43"/>
        <v>0.38065304697049068</v>
      </c>
      <c r="P78" s="14">
        <f t="shared" si="43"/>
        <v>2.9493685552079714E-2</v>
      </c>
      <c r="Q78" s="14">
        <f t="shared" si="43"/>
        <v>1.426272096750392E-2</v>
      </c>
      <c r="R78" s="14">
        <f t="shared" si="43"/>
        <v>1.4336331190776529E-2</v>
      </c>
      <c r="S78" s="14">
        <f t="shared" si="43"/>
        <v>1.2272636836759269E-2</v>
      </c>
      <c r="T78" s="14">
        <f t="shared" si="43"/>
        <v>8.1518585850771669E-3</v>
      </c>
      <c r="U78" s="14">
        <f t="shared" ref="U78" si="44">IF(U77=0,0,U76/U77)</f>
        <v>6.6408135412679131E-3</v>
      </c>
    </row>
    <row r="80" spans="1:21">
      <c r="A80" s="14" t="s">
        <v>338</v>
      </c>
      <c r="B80" s="16" t="s">
        <v>1013</v>
      </c>
      <c r="C80" s="18"/>
      <c r="D80" s="18">
        <v>1010605</v>
      </c>
      <c r="E80" s="18">
        <v>1084395</v>
      </c>
      <c r="F80" s="18">
        <v>1005980</v>
      </c>
      <c r="G80" s="18">
        <v>952462</v>
      </c>
      <c r="H80" s="18">
        <v>879133</v>
      </c>
      <c r="I80" s="18">
        <v>889785</v>
      </c>
      <c r="J80" s="18">
        <v>1107577</v>
      </c>
      <c r="K80" s="18">
        <v>1036343</v>
      </c>
      <c r="L80" s="18">
        <v>889336</v>
      </c>
      <c r="M80" s="18">
        <v>0</v>
      </c>
      <c r="N80" s="18">
        <v>0</v>
      </c>
      <c r="O80" s="18">
        <v>57270</v>
      </c>
      <c r="P80" s="18">
        <v>158505</v>
      </c>
      <c r="Q80" s="18">
        <v>132884</v>
      </c>
      <c r="R80" s="18">
        <v>99393</v>
      </c>
      <c r="S80" s="18">
        <v>91601</v>
      </c>
      <c r="T80" s="18">
        <v>115223</v>
      </c>
      <c r="U80" s="18">
        <v>125109</v>
      </c>
    </row>
    <row r="81" spans="1:21">
      <c r="A81" s="14" t="s">
        <v>399</v>
      </c>
      <c r="B81" s="14"/>
      <c r="C81" s="18"/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0</v>
      </c>
      <c r="J81" s="18">
        <v>0</v>
      </c>
      <c r="K81" s="18">
        <v>0</v>
      </c>
      <c r="L81" s="18">
        <v>0</v>
      </c>
      <c r="M81" s="18" t="s">
        <v>1287</v>
      </c>
      <c r="N81" s="18" t="s">
        <v>1287</v>
      </c>
      <c r="O81" s="18">
        <v>0</v>
      </c>
      <c r="P81" s="18">
        <v>792376.25725999998</v>
      </c>
      <c r="Q81" s="18">
        <v>921105.65079999994</v>
      </c>
      <c r="R81" s="18">
        <v>1355752.2627000001</v>
      </c>
      <c r="S81" s="18">
        <v>1494227.4938099999</v>
      </c>
      <c r="T81" s="18">
        <v>1218638.59931</v>
      </c>
      <c r="U81" s="18">
        <v>1513755.1994099999</v>
      </c>
    </row>
    <row r="82" spans="1:21">
      <c r="A82" s="14" t="s">
        <v>286</v>
      </c>
      <c r="B82" s="14"/>
      <c r="C82" s="14"/>
      <c r="D82" s="14">
        <v>0</v>
      </c>
      <c r="E82" s="14">
        <v>0</v>
      </c>
      <c r="F82" s="14">
        <v>0</v>
      </c>
      <c r="G82" s="14">
        <v>0</v>
      </c>
      <c r="H82" s="14">
        <v>0.16836906499045901</v>
      </c>
      <c r="I82" s="14">
        <v>0</v>
      </c>
      <c r="J82" s="14">
        <v>0</v>
      </c>
      <c r="K82" s="14">
        <v>0.41592332510912899</v>
      </c>
      <c r="L82" s="14">
        <v>0</v>
      </c>
      <c r="M82" s="14">
        <v>0</v>
      </c>
      <c r="N82" s="14">
        <v>0</v>
      </c>
      <c r="O82" s="14">
        <v>4.2729781580540201E-2</v>
      </c>
      <c r="P82" s="14">
        <v>7.5048087025393201E-2</v>
      </c>
      <c r="Q82" s="14">
        <v>0</v>
      </c>
      <c r="R82" s="14">
        <v>9.6811920907036095E-2</v>
      </c>
      <c r="S82" s="14">
        <v>0.131420947298199</v>
      </c>
      <c r="T82" s="14">
        <v>0</v>
      </c>
      <c r="U82" s="14">
        <v>0.136942208284733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 t="str">
        <f t="shared" ref="E83" si="45">IF(AND(NOT(E81=0),NOT(E78="")),E75*E81/SUM(E80:E81)+E78*E80/SUM(E80:E81)*(1-E82),"")</f>
        <v/>
      </c>
      <c r="F83" s="22" t="str">
        <f t="shared" ref="F83:T83" si="46">IF(AND(NOT(F81=0),NOT(F78="")),F75*F81/SUM(F80:F81)+F78*F80/SUM(F80:F81)*(1-F82),"")</f>
        <v/>
      </c>
      <c r="G83" s="22" t="str">
        <f t="shared" si="46"/>
        <v/>
      </c>
      <c r="H83" s="22" t="str">
        <f t="shared" si="46"/>
        <v/>
      </c>
      <c r="I83" s="22" t="str">
        <f t="shared" si="46"/>
        <v/>
      </c>
      <c r="J83" s="22" t="str">
        <f t="shared" si="46"/>
        <v/>
      </c>
      <c r="K83" s="22" t="str">
        <f t="shared" si="46"/>
        <v/>
      </c>
      <c r="L83" s="22" t="str">
        <f t="shared" si="46"/>
        <v/>
      </c>
      <c r="M83" s="22" t="e">
        <f t="shared" si="46"/>
        <v>#VALUE!</v>
      </c>
      <c r="N83" s="22" t="e">
        <f t="shared" si="46"/>
        <v>#VALUE!</v>
      </c>
      <c r="O83" s="22" t="str">
        <f t="shared" si="46"/>
        <v/>
      </c>
      <c r="P83" s="22">
        <f t="shared" si="46"/>
        <v>-1.2838441076564892E-2</v>
      </c>
      <c r="Q83" s="22">
        <f t="shared" si="46"/>
        <v>4.6404716192890043E-2</v>
      </c>
      <c r="R83" s="22">
        <f t="shared" si="46"/>
        <v>4.3023491594685305E-2</v>
      </c>
      <c r="S83" s="22">
        <f t="shared" si="46"/>
        <v>6.1487834291528314E-2</v>
      </c>
      <c r="T83" s="22">
        <f t="shared" si="46"/>
        <v>6.1485326846900196E-2</v>
      </c>
      <c r="U83" s="22">
        <f t="shared" ref="U83" si="47">IF(AND(NOT(U81=0),NOT(U78="")),U75*U81/SUM(U80:U81)+U78*U80/SUM(U80:U81)*(1-U82),"")</f>
        <v>4.4140056019334538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 t="e">
        <f t="shared" ref="E85:F85" si="48">E62-E67*E83</f>
        <v>#VALUE!</v>
      </c>
      <c r="F85" s="18" t="e">
        <f t="shared" si="48"/>
        <v>#VALUE!</v>
      </c>
      <c r="G85" s="18" t="e">
        <f>G62-G67*G83</f>
        <v>#VALUE!</v>
      </c>
      <c r="H85" s="18" t="e">
        <f t="shared" ref="H85:T85" si="49">H62-H67*H83</f>
        <v>#VALUE!</v>
      </c>
      <c r="I85" s="18" t="e">
        <f t="shared" si="49"/>
        <v>#VALUE!</v>
      </c>
      <c r="J85" s="18" t="e">
        <f t="shared" si="49"/>
        <v>#VALUE!</v>
      </c>
      <c r="K85" s="18" t="e">
        <f t="shared" si="49"/>
        <v>#VALUE!</v>
      </c>
      <c r="L85" s="18" t="e">
        <f t="shared" si="49"/>
        <v>#VALUE!</v>
      </c>
      <c r="M85" s="18" t="e">
        <f t="shared" si="49"/>
        <v>#VALUE!</v>
      </c>
      <c r="N85" s="18" t="e">
        <f t="shared" si="49"/>
        <v>#VALUE!</v>
      </c>
      <c r="O85" s="18" t="e">
        <f t="shared" si="49"/>
        <v>#VALUE!</v>
      </c>
      <c r="P85" s="18">
        <f t="shared" si="49"/>
        <v>182904.18187740064</v>
      </c>
      <c r="Q85" s="18">
        <f t="shared" si="49"/>
        <v>122370.27173317262</v>
      </c>
      <c r="R85" s="18">
        <f t="shared" si="49"/>
        <v>144944.5541099456</v>
      </c>
      <c r="S85" s="18">
        <f t="shared" si="49"/>
        <v>121439.04982156599</v>
      </c>
      <c r="T85" s="18">
        <f t="shared" si="49"/>
        <v>87606.332690925396</v>
      </c>
      <c r="U85" s="18">
        <f t="shared" ref="U85" si="50">U62-U67*U83</f>
        <v>122584.39323316902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>
        <v>209188.25726000001</v>
      </c>
      <c r="P87" s="18">
        <v>210042.6508</v>
      </c>
      <c r="Q87" s="18">
        <v>555001.26269999996</v>
      </c>
      <c r="R87" s="18">
        <v>623671.49381000001</v>
      </c>
      <c r="S87" s="18">
        <v>215245.59930999999</v>
      </c>
      <c r="T87" s="18">
        <v>419628.19941</v>
      </c>
      <c r="U87" s="18">
        <v>159940.47096000001</v>
      </c>
    </row>
    <row r="101" spans="1:21">
      <c r="A101" s="14" t="str">
        <f>Assumptions!B4</f>
        <v>TSE:9206</v>
      </c>
      <c r="B101" s="14" t="str">
        <f>Assumptions!C4</f>
        <v>ｽﾀｰﾌﾗｲﾔｰ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 t="e">
        <f t="shared" ref="C102:T102" si="52">IF(RIGHT(C104,2)*1&gt;6,RIGHT(C101,4)*1,RIGHT(C101,4)*1-1)</f>
        <v>#VALUE!</v>
      </c>
      <c r="D102" s="16" t="e">
        <f t="shared" si="52"/>
        <v>#VALUE!</v>
      </c>
      <c r="E102" s="16" t="e">
        <f t="shared" si="52"/>
        <v>#VALUE!</v>
      </c>
      <c r="F102" s="16" t="e">
        <f t="shared" si="52"/>
        <v>#VALUE!</v>
      </c>
      <c r="G102" s="16" t="e">
        <f t="shared" si="52"/>
        <v>#VALUE!</v>
      </c>
      <c r="H102" s="16" t="e">
        <f t="shared" si="52"/>
        <v>#VALUE!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 t="s">
        <v>1286</v>
      </c>
      <c r="D103" s="17" t="s">
        <v>1286</v>
      </c>
      <c r="E103" s="17" t="s">
        <v>1286</v>
      </c>
      <c r="F103" s="17" t="s">
        <v>1286</v>
      </c>
      <c r="G103" s="17" t="s">
        <v>1286</v>
      </c>
      <c r="H103" s="17" t="s">
        <v>1286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e">
        <f>IF(MONTH(C103)&gt;6,CONCATENATE(YEAR(C103),MONTH(C103)),CONCATENATE(YEAR(C103),0,MONTH(C103)))</f>
        <v>#VALUE!</v>
      </c>
      <c r="D104" s="23" t="e">
        <f t="shared" ref="D104:T104" si="53">IF(MONTH(D103)&gt;6,CONCATENATE(YEAR(D103),MONTH(D103)),CONCATENATE(YEAR(D103),0,MONTH(D103)))</f>
        <v>#VALUE!</v>
      </c>
      <c r="E104" s="23" t="e">
        <f t="shared" si="53"/>
        <v>#VALUE!</v>
      </c>
      <c r="F104" s="23" t="e">
        <f t="shared" si="53"/>
        <v>#VALUE!</v>
      </c>
      <c r="G104" s="23" t="e">
        <f t="shared" si="53"/>
        <v>#VALUE!</v>
      </c>
      <c r="H104" s="23" t="e">
        <f t="shared" si="53"/>
        <v>#VALUE!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0</v>
      </c>
      <c r="D106" s="18">
        <v>0</v>
      </c>
      <c r="E106" s="18">
        <v>0</v>
      </c>
      <c r="F106" s="18">
        <v>0</v>
      </c>
      <c r="G106" s="18">
        <v>0</v>
      </c>
      <c r="H106" s="18">
        <v>0</v>
      </c>
      <c r="I106" s="18">
        <v>12081</v>
      </c>
      <c r="J106" s="18">
        <v>15847</v>
      </c>
      <c r="K106" s="18">
        <v>17593</v>
      </c>
      <c r="L106" s="18">
        <v>16965</v>
      </c>
      <c r="M106" s="18">
        <v>18186</v>
      </c>
      <c r="N106" s="18">
        <v>22580</v>
      </c>
      <c r="O106" s="18">
        <v>25166</v>
      </c>
      <c r="P106" s="18">
        <v>33024</v>
      </c>
      <c r="Q106" s="18">
        <v>34734</v>
      </c>
      <c r="R106" s="18">
        <v>34451</v>
      </c>
      <c r="S106" s="18">
        <v>34886</v>
      </c>
      <c r="T106" s="18">
        <v>38095</v>
      </c>
      <c r="U106" s="18">
        <v>39937</v>
      </c>
    </row>
    <row r="107" spans="1:21">
      <c r="A107" s="14" t="s">
        <v>248</v>
      </c>
      <c r="B107" s="16" t="s">
        <v>1016</v>
      </c>
      <c r="C107" s="18">
        <v>0</v>
      </c>
      <c r="D107" s="18">
        <v>0</v>
      </c>
      <c r="E107" s="18">
        <v>0</v>
      </c>
      <c r="F107" s="18">
        <v>0</v>
      </c>
      <c r="G107" s="18">
        <v>0</v>
      </c>
      <c r="H107" s="18">
        <v>0</v>
      </c>
      <c r="I107" s="18">
        <v>12472</v>
      </c>
      <c r="J107" s="18">
        <v>14732</v>
      </c>
      <c r="K107" s="18">
        <v>15695</v>
      </c>
      <c r="L107" s="18">
        <v>14732</v>
      </c>
      <c r="M107" s="18">
        <v>15131</v>
      </c>
      <c r="N107" s="18">
        <v>19408</v>
      </c>
      <c r="O107" s="18">
        <v>22870</v>
      </c>
      <c r="P107" s="18">
        <v>33572</v>
      </c>
      <c r="Q107" s="18">
        <v>32324</v>
      </c>
      <c r="R107" s="18">
        <v>29494</v>
      </c>
      <c r="S107" s="18">
        <v>28278</v>
      </c>
      <c r="T107" s="18">
        <v>30844</v>
      </c>
      <c r="U107" s="18">
        <v>33929</v>
      </c>
    </row>
    <row r="108" spans="1:21">
      <c r="A108" s="14" t="s">
        <v>452</v>
      </c>
      <c r="B108" s="16" t="s">
        <v>1016</v>
      </c>
      <c r="C108" s="18">
        <v>0</v>
      </c>
      <c r="D108" s="18">
        <v>0</v>
      </c>
      <c r="E108" s="18">
        <v>0</v>
      </c>
      <c r="F108" s="18">
        <v>0</v>
      </c>
      <c r="G108" s="18">
        <v>0</v>
      </c>
      <c r="H108" s="18">
        <v>0</v>
      </c>
      <c r="I108" s="18">
        <v>2048</v>
      </c>
      <c r="J108" s="18">
        <v>1936</v>
      </c>
      <c r="K108" s="18">
        <v>1805</v>
      </c>
      <c r="L108" s="18">
        <v>1671</v>
      </c>
      <c r="M108" s="18">
        <v>1517</v>
      </c>
      <c r="N108" s="18">
        <v>1907</v>
      </c>
      <c r="O108" s="18">
        <v>2122</v>
      </c>
      <c r="P108" s="18">
        <v>2407</v>
      </c>
      <c r="Q108" s="18">
        <v>2042</v>
      </c>
      <c r="R108" s="18">
        <v>2781</v>
      </c>
      <c r="S108" s="18">
        <v>3369</v>
      </c>
      <c r="T108" s="18">
        <v>4189</v>
      </c>
      <c r="U108" s="18">
        <v>4462</v>
      </c>
    </row>
    <row r="109" spans="1:21">
      <c r="A109" s="14" t="s">
        <v>453</v>
      </c>
      <c r="B109" s="16" t="s">
        <v>1016</v>
      </c>
      <c r="C109" s="18">
        <v>0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-2439</v>
      </c>
      <c r="J109" s="18">
        <v>-821</v>
      </c>
      <c r="K109" s="18">
        <v>93</v>
      </c>
      <c r="L109" s="18">
        <v>562</v>
      </c>
      <c r="M109" s="18">
        <v>1538</v>
      </c>
      <c r="N109" s="18">
        <v>1177</v>
      </c>
      <c r="O109" s="18">
        <v>32</v>
      </c>
      <c r="P109" s="18">
        <v>-3044</v>
      </c>
      <c r="Q109" s="18">
        <v>247</v>
      </c>
      <c r="R109" s="18">
        <v>2032</v>
      </c>
      <c r="S109" s="18">
        <v>3059</v>
      </c>
      <c r="T109" s="18">
        <v>2870</v>
      </c>
      <c r="U109" s="18">
        <v>1264</v>
      </c>
    </row>
    <row r="110" spans="1:21">
      <c r="A110" s="14" t="s">
        <v>454</v>
      </c>
      <c r="B110" s="16" t="s">
        <v>1016</v>
      </c>
      <c r="C110" s="18">
        <v>0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9</v>
      </c>
      <c r="J110" s="18">
        <v>10</v>
      </c>
      <c r="K110" s="18">
        <v>11</v>
      </c>
      <c r="L110" s="18">
        <v>0.84879725085910696</v>
      </c>
      <c r="M110" s="18">
        <v>3.8095238095238102</v>
      </c>
      <c r="N110" s="18">
        <v>6.0553278688524603</v>
      </c>
      <c r="O110" s="18">
        <v>32.485380116959099</v>
      </c>
      <c r="P110" s="18">
        <v>10</v>
      </c>
      <c r="Q110" s="18">
        <v>287.223404255319</v>
      </c>
      <c r="R110" s="18">
        <v>67.986988136241905</v>
      </c>
      <c r="S110" s="18">
        <v>1006.3201887428399</v>
      </c>
      <c r="T110" s="18">
        <v>818.67715959004397</v>
      </c>
      <c r="U110" s="18">
        <v>732.87279999999998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0</v>
      </c>
      <c r="D112" s="18">
        <f t="shared" ref="D112:U112" si="55">D109-D110+D111</f>
        <v>0</v>
      </c>
      <c r="E112" s="18">
        <f t="shared" si="55"/>
        <v>0</v>
      </c>
      <c r="F112" s="18">
        <f t="shared" si="55"/>
        <v>0</v>
      </c>
      <c r="G112" s="18">
        <f t="shared" si="55"/>
        <v>0</v>
      </c>
      <c r="H112" s="18">
        <f t="shared" si="55"/>
        <v>0</v>
      </c>
      <c r="I112" s="18">
        <f t="shared" si="55"/>
        <v>-2448</v>
      </c>
      <c r="J112" s="18">
        <f t="shared" si="55"/>
        <v>-831</v>
      </c>
      <c r="K112" s="18">
        <f t="shared" si="55"/>
        <v>82</v>
      </c>
      <c r="L112" s="18">
        <f t="shared" si="55"/>
        <v>561.15120274914091</v>
      </c>
      <c r="M112" s="18">
        <f t="shared" si="55"/>
        <v>1534.1904761904761</v>
      </c>
      <c r="N112" s="18">
        <f t="shared" si="55"/>
        <v>1170.9446721311476</v>
      </c>
      <c r="O112" s="18">
        <f t="shared" si="55"/>
        <v>-0.48538011695909944</v>
      </c>
      <c r="P112" s="18">
        <f t="shared" si="55"/>
        <v>-3054</v>
      </c>
      <c r="Q112" s="18">
        <f t="shared" si="55"/>
        <v>-40.223404255318997</v>
      </c>
      <c r="R112" s="18">
        <f t="shared" si="55"/>
        <v>1964.013011863758</v>
      </c>
      <c r="S112" s="18">
        <f t="shared" si="55"/>
        <v>2052.6798112571601</v>
      </c>
      <c r="T112" s="18">
        <f t="shared" si="55"/>
        <v>2051.3228404099559</v>
      </c>
      <c r="U112" s="18">
        <f t="shared" si="55"/>
        <v>531.12720000000002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</v>
      </c>
      <c r="L114" s="20">
        <v>4.4673539518900303E-2</v>
      </c>
      <c r="M114" s="20">
        <v>9.7680097680097697E-3</v>
      </c>
      <c r="N114" s="20">
        <v>1.02459016393443E-2</v>
      </c>
      <c r="O114" s="20">
        <v>0.160818713450292</v>
      </c>
      <c r="P114" s="20">
        <v>0</v>
      </c>
      <c r="Q114" s="20">
        <v>0.235815602836879</v>
      </c>
      <c r="R114" s="20">
        <v>2.1048603138155399E-2</v>
      </c>
      <c r="S114" s="20">
        <v>0.34917425008426001</v>
      </c>
      <c r="T114" s="20">
        <v>0.31259150805270902</v>
      </c>
      <c r="U114" s="20">
        <v>0.589600000000000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0</v>
      </c>
      <c r="E117" s="18">
        <v>0</v>
      </c>
      <c r="F117" s="18">
        <v>0</v>
      </c>
      <c r="G117" s="18">
        <v>0</v>
      </c>
      <c r="H117" s="18">
        <v>0</v>
      </c>
      <c r="I117" s="18">
        <v>0</v>
      </c>
      <c r="J117" s="18">
        <v>3640</v>
      </c>
      <c r="K117" s="18">
        <v>3107</v>
      </c>
      <c r="L117" s="18">
        <v>2196</v>
      </c>
      <c r="M117" s="18">
        <v>2379</v>
      </c>
      <c r="N117" s="18">
        <v>4689</v>
      </c>
      <c r="O117" s="18">
        <v>7610</v>
      </c>
      <c r="P117" s="18">
        <v>13385</v>
      </c>
      <c r="Q117" s="18">
        <v>15739</v>
      </c>
      <c r="R117" s="18">
        <v>13511</v>
      </c>
      <c r="S117" s="18">
        <v>12833</v>
      </c>
      <c r="T117" s="18">
        <v>13345</v>
      </c>
      <c r="U117" s="18">
        <v>14195</v>
      </c>
    </row>
    <row r="118" spans="1:21">
      <c r="A118" s="14" t="s">
        <v>334</v>
      </c>
      <c r="B118" s="16" t="s">
        <v>1018</v>
      </c>
      <c r="C118" s="18"/>
      <c r="D118" s="18">
        <v>0</v>
      </c>
      <c r="E118" s="18">
        <v>0</v>
      </c>
      <c r="F118" s="18">
        <v>0</v>
      </c>
      <c r="G118" s="18">
        <v>0</v>
      </c>
      <c r="H118" s="18">
        <v>0</v>
      </c>
      <c r="I118" s="18">
        <v>0</v>
      </c>
      <c r="J118" s="18">
        <v>2468</v>
      </c>
      <c r="K118" s="18">
        <v>1537</v>
      </c>
      <c r="L118" s="18">
        <v>888</v>
      </c>
      <c r="M118" s="18">
        <v>1731</v>
      </c>
      <c r="N118" s="18">
        <v>2574</v>
      </c>
      <c r="O118" s="18">
        <v>4041</v>
      </c>
      <c r="P118" s="18">
        <v>4824</v>
      </c>
      <c r="Q118" s="18">
        <v>1918</v>
      </c>
      <c r="R118" s="18">
        <v>2110</v>
      </c>
      <c r="S118" s="18">
        <v>4241</v>
      </c>
      <c r="T118" s="18">
        <v>6286</v>
      </c>
      <c r="U118" s="18">
        <v>8116</v>
      </c>
    </row>
    <row r="119" spans="1:21">
      <c r="A119" s="14" t="s">
        <v>338</v>
      </c>
      <c r="B119" s="16" t="s">
        <v>1018</v>
      </c>
      <c r="C119" s="18"/>
      <c r="D119" s="18">
        <v>0</v>
      </c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1172</v>
      </c>
      <c r="K119" s="18">
        <v>1570</v>
      </c>
      <c r="L119" s="18">
        <v>1308</v>
      </c>
      <c r="M119" s="18">
        <v>648</v>
      </c>
      <c r="N119" s="18">
        <v>2115</v>
      </c>
      <c r="O119" s="18">
        <v>3569</v>
      </c>
      <c r="P119" s="18">
        <v>8561</v>
      </c>
      <c r="Q119" s="18">
        <v>13821</v>
      </c>
      <c r="R119" s="18">
        <v>11401</v>
      </c>
      <c r="S119" s="18">
        <v>8592</v>
      </c>
      <c r="T119" s="18">
        <v>7059</v>
      </c>
      <c r="U119" s="18">
        <v>6079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 t="e">
        <f>VLOOKUP(C104,無リスク利子率!$AM$2:$BB$600,11,FALSE)/100</f>
        <v>#VALUE!</v>
      </c>
      <c r="E122" s="14" t="e">
        <f>VLOOKUP(D104,無リスク利子率!$AM$2:$BB$600,11,FALSE)/100</f>
        <v>#VALUE!</v>
      </c>
      <c r="F122" s="14" t="e">
        <f>VLOOKUP(E104,無リスク利子率!$AM$2:$BB$600,11,FALSE)/100</f>
        <v>#VALUE!</v>
      </c>
      <c r="G122" s="14" t="e">
        <f>VLOOKUP(F104,無リスク利子率!$AM$2:$BB$600,11,FALSE)/100</f>
        <v>#VALUE!</v>
      </c>
      <c r="H122" s="14" t="e">
        <f>VLOOKUP(G104,無リスク利子率!$AM$2:$BB$600,11,FALSE)/100</f>
        <v>#VALUE!</v>
      </c>
      <c r="I122" s="14" t="e">
        <f>VLOOKUP(H104,無リスク利子率!$AM$2:$BB$600,11,FALSE)/100</f>
        <v>#VALUE!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 t="e">
        <v>#N/A</v>
      </c>
      <c r="E123" s="14" t="e">
        <v>#N/A</v>
      </c>
      <c r="F123" s="14" t="e">
        <v>#N/A</v>
      </c>
      <c r="G123" s="14" t="e">
        <v>#N/A</v>
      </c>
      <c r="H123" s="14" t="e">
        <v>#N/A</v>
      </c>
      <c r="I123" s="14" t="e">
        <v>#N/A</v>
      </c>
      <c r="J123" s="14">
        <v>0.33300000000000002</v>
      </c>
      <c r="K123" s="14">
        <v>0.33300000000000002</v>
      </c>
      <c r="L123" s="14">
        <v>0.33300000000000002</v>
      </c>
      <c r="M123" s="14">
        <v>0.33300000000000002</v>
      </c>
      <c r="N123" s="14">
        <v>0.33300000000000002</v>
      </c>
      <c r="O123" s="14">
        <v>3.1897209800000002</v>
      </c>
      <c r="P123" s="14">
        <v>0.89053863</v>
      </c>
      <c r="Q123" s="14">
        <v>0.62076381000000003</v>
      </c>
      <c r="R123" s="14">
        <v>0.29896966000000003</v>
      </c>
      <c r="S123" s="14">
        <v>-3.0688420000000001E-2</v>
      </c>
      <c r="T123" s="14">
        <v>-3.1182000000000001E-2</v>
      </c>
      <c r="U123" s="14">
        <v>-9.0878500000000001E-2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 t="e">
        <f>D122+D123*D124</f>
        <v>#VALUE!</v>
      </c>
      <c r="E125" s="19" t="e">
        <f t="shared" ref="E125:T125" si="56">E122+E123*E124</f>
        <v>#VALUE!</v>
      </c>
      <c r="F125" s="19" t="e">
        <f t="shared" si="56"/>
        <v>#VALUE!</v>
      </c>
      <c r="G125" s="19" t="e">
        <f t="shared" si="56"/>
        <v>#VALUE!</v>
      </c>
      <c r="H125" s="19" t="e">
        <f t="shared" si="56"/>
        <v>#VALUE!</v>
      </c>
      <c r="I125" s="19" t="e">
        <f t="shared" si="56"/>
        <v>#VALUE!</v>
      </c>
      <c r="J125" s="19">
        <f t="shared" si="56"/>
        <v>4.0360927187946816E-2</v>
      </c>
      <c r="K125" s="19">
        <f t="shared" si="56"/>
        <v>3.976225100276768E-2</v>
      </c>
      <c r="L125" s="19">
        <f t="shared" si="56"/>
        <v>3.9690834565525586E-2</v>
      </c>
      <c r="M125" s="19">
        <f t="shared" si="56"/>
        <v>3.935911312809362E-2</v>
      </c>
      <c r="N125" s="19">
        <f t="shared" si="56"/>
        <v>3.8876293013165329E-2</v>
      </c>
      <c r="O125" s="19">
        <f t="shared" si="56"/>
        <v>0.2528338969507134</v>
      </c>
      <c r="P125" s="19">
        <f t="shared" si="56"/>
        <v>8.0079762839492502E-2</v>
      </c>
      <c r="Q125" s="19">
        <f t="shared" si="56"/>
        <v>5.9418391576352231E-2</v>
      </c>
      <c r="R125" s="19">
        <f t="shared" si="56"/>
        <v>3.4242868457348904E-2</v>
      </c>
      <c r="S125" s="19">
        <f t="shared" si="56"/>
        <v>8.3846651715619776E-3</v>
      </c>
      <c r="T125" s="19">
        <f t="shared" si="56"/>
        <v>6.5355565507560099E-3</v>
      </c>
      <c r="U125" s="19">
        <f t="shared" ref="U125" si="57">U122+U123*U124</f>
        <v>4.9957070364481469E-4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42</v>
      </c>
      <c r="K126" s="14">
        <v>36</v>
      </c>
      <c r="L126" s="14">
        <v>47</v>
      </c>
      <c r="M126" s="14">
        <v>25</v>
      </c>
      <c r="N126" s="14">
        <v>31</v>
      </c>
      <c r="O126" s="14">
        <v>77</v>
      </c>
      <c r="P126" s="14">
        <v>117</v>
      </c>
      <c r="Q126" s="14">
        <v>205</v>
      </c>
      <c r="R126" s="14">
        <v>289</v>
      </c>
      <c r="S126" s="14">
        <v>249</v>
      </c>
      <c r="T126" s="14">
        <v>195</v>
      </c>
      <c r="U126" s="14">
        <v>169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0</v>
      </c>
      <c r="E127" s="14">
        <f t="shared" si="58"/>
        <v>0</v>
      </c>
      <c r="F127" s="14">
        <f t="shared" si="58"/>
        <v>0</v>
      </c>
      <c r="G127" s="14">
        <f t="shared" si="58"/>
        <v>0</v>
      </c>
      <c r="H127" s="14">
        <f t="shared" si="58"/>
        <v>0</v>
      </c>
      <c r="I127" s="14">
        <f t="shared" si="58"/>
        <v>0</v>
      </c>
      <c r="J127" s="14">
        <f t="shared" si="58"/>
        <v>586</v>
      </c>
      <c r="K127" s="14">
        <f t="shared" si="58"/>
        <v>1371</v>
      </c>
      <c r="L127" s="14">
        <f t="shared" si="58"/>
        <v>1439</v>
      </c>
      <c r="M127" s="14">
        <f t="shared" si="58"/>
        <v>978</v>
      </c>
      <c r="N127" s="14">
        <f t="shared" si="58"/>
        <v>1381.5</v>
      </c>
      <c r="O127" s="14">
        <f t="shared" si="58"/>
        <v>2842</v>
      </c>
      <c r="P127" s="14">
        <f t="shared" si="58"/>
        <v>6065</v>
      </c>
      <c r="Q127" s="14">
        <f t="shared" si="58"/>
        <v>11191</v>
      </c>
      <c r="R127" s="14">
        <f t="shared" si="58"/>
        <v>12611</v>
      </c>
      <c r="S127" s="14">
        <f t="shared" si="58"/>
        <v>9996.5</v>
      </c>
      <c r="T127" s="14">
        <f t="shared" si="58"/>
        <v>7825.5</v>
      </c>
      <c r="U127" s="14">
        <f t="shared" si="58"/>
        <v>6569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7.1672354948805458E-2</v>
      </c>
      <c r="K128" s="14">
        <f t="shared" si="59"/>
        <v>2.6258205689277898E-2</v>
      </c>
      <c r="L128" s="14">
        <f t="shared" si="59"/>
        <v>3.2661570535093817E-2</v>
      </c>
      <c r="M128" s="14">
        <f t="shared" si="59"/>
        <v>2.556237218813906E-2</v>
      </c>
      <c r="N128" s="14">
        <f t="shared" si="59"/>
        <v>2.2439377488237423E-2</v>
      </c>
      <c r="O128" s="14">
        <f t="shared" si="59"/>
        <v>2.7093596059113302E-2</v>
      </c>
      <c r="P128" s="14">
        <f t="shared" si="59"/>
        <v>1.9291014014839243E-2</v>
      </c>
      <c r="Q128" s="14">
        <f t="shared" si="59"/>
        <v>1.8318291484228397E-2</v>
      </c>
      <c r="R128" s="14">
        <f t="shared" si="59"/>
        <v>2.2916501466973278E-2</v>
      </c>
      <c r="S128" s="14">
        <f t="shared" si="59"/>
        <v>2.490871805131796E-2</v>
      </c>
      <c r="T128" s="14">
        <f t="shared" si="59"/>
        <v>2.4918535556833429E-2</v>
      </c>
      <c r="U128" s="14">
        <f t="shared" ref="U128" si="60">IF(U127=0,0,U126/U127)</f>
        <v>2.5726899071395949E-2</v>
      </c>
    </row>
    <row r="130" spans="1:21">
      <c r="A130" s="14" t="s">
        <v>338</v>
      </c>
      <c r="B130" s="16" t="s">
        <v>1018</v>
      </c>
      <c r="C130" s="18"/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1172</v>
      </c>
      <c r="K130" s="18">
        <v>1570</v>
      </c>
      <c r="L130" s="18">
        <v>1308</v>
      </c>
      <c r="M130" s="18">
        <v>648</v>
      </c>
      <c r="N130" s="18">
        <v>2115</v>
      </c>
      <c r="O130" s="18">
        <v>3569</v>
      </c>
      <c r="P130" s="18">
        <v>8561</v>
      </c>
      <c r="Q130" s="18">
        <v>13821</v>
      </c>
      <c r="R130" s="18">
        <v>11401</v>
      </c>
      <c r="S130" s="18">
        <v>8592</v>
      </c>
      <c r="T130" s="18">
        <v>7059</v>
      </c>
      <c r="U130" s="18">
        <v>6079</v>
      </c>
    </row>
    <row r="131" spans="1:21">
      <c r="A131" s="14" t="s">
        <v>399</v>
      </c>
      <c r="B131" s="14"/>
      <c r="C131" s="18"/>
      <c r="D131" s="18" t="s">
        <v>1287</v>
      </c>
      <c r="E131" s="18" t="s">
        <v>1287</v>
      </c>
      <c r="F131" s="18" t="s">
        <v>1287</v>
      </c>
      <c r="G131" s="18" t="s">
        <v>1287</v>
      </c>
      <c r="H131" s="18" t="s">
        <v>1287</v>
      </c>
      <c r="I131" s="18" t="s">
        <v>1287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2865.64</v>
      </c>
      <c r="P131" s="18">
        <v>6476.3464000000004</v>
      </c>
      <c r="Q131" s="18">
        <v>5401.7313999999997</v>
      </c>
      <c r="R131" s="18">
        <v>5940.4717199999996</v>
      </c>
      <c r="S131" s="18">
        <v>10516.898800000001</v>
      </c>
      <c r="T131" s="18">
        <v>10173.022000000001</v>
      </c>
      <c r="U131" s="18">
        <v>13855.3694</v>
      </c>
    </row>
    <row r="132" spans="1:21">
      <c r="A132" s="14" t="s">
        <v>286</v>
      </c>
      <c r="B132" s="14"/>
      <c r="C132" s="14"/>
      <c r="D132" s="14">
        <v>0</v>
      </c>
      <c r="E132" s="14">
        <v>0</v>
      </c>
      <c r="F132" s="14">
        <v>0</v>
      </c>
      <c r="G132" s="14">
        <v>0</v>
      </c>
      <c r="H132" s="14">
        <v>0</v>
      </c>
      <c r="I132" s="14">
        <v>0</v>
      </c>
      <c r="J132" s="14">
        <v>0</v>
      </c>
      <c r="K132" s="14">
        <v>0</v>
      </c>
      <c r="L132" s="14">
        <v>0</v>
      </c>
      <c r="M132" s="14">
        <v>4.4673539518900303E-2</v>
      </c>
      <c r="N132" s="14">
        <v>9.7680097680097697E-3</v>
      </c>
      <c r="O132" s="14">
        <v>1.02459016393443E-2</v>
      </c>
      <c r="P132" s="14">
        <v>0.160818713450292</v>
      </c>
      <c r="Q132" s="14">
        <v>0</v>
      </c>
      <c r="R132" s="14">
        <v>0.235815602836879</v>
      </c>
      <c r="S132" s="14">
        <v>2.1048603138155399E-2</v>
      </c>
      <c r="T132" s="14">
        <v>0.34917425008426001</v>
      </c>
      <c r="U132" s="14">
        <v>0.3125915080527090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e">
        <f t="shared" ref="E133" si="61">IF(AND(NOT(E131=0),NOT(E128="")),E125*E131/SUM(E130:E131)+E128*E130/SUM(E130:E131)*(1-E132),"")</f>
        <v>#VALUE!</v>
      </c>
      <c r="F133" s="22" t="e">
        <f t="shared" ref="F133:T133" si="62">IF(AND(NOT(F131=0),NOT(F128="")),F125*F131/SUM(F130:F131)+F128*F130/SUM(F130:F131)*(1-F132),"")</f>
        <v>#VALUE!</v>
      </c>
      <c r="G133" s="22" t="e">
        <f t="shared" si="62"/>
        <v>#VALUE!</v>
      </c>
      <c r="H133" s="22" t="e">
        <f t="shared" si="62"/>
        <v>#VALUE!</v>
      </c>
      <c r="I133" s="22" t="e">
        <f t="shared" si="62"/>
        <v>#VALUE!</v>
      </c>
      <c r="J133" s="22" t="str">
        <f t="shared" si="62"/>
        <v/>
      </c>
      <c r="K133" s="22" t="str">
        <f t="shared" si="62"/>
        <v/>
      </c>
      <c r="L133" s="22" t="str">
        <f t="shared" si="62"/>
        <v/>
      </c>
      <c r="M133" s="22" t="str">
        <f t="shared" si="62"/>
        <v/>
      </c>
      <c r="N133" s="22" t="str">
        <f t="shared" si="62"/>
        <v/>
      </c>
      <c r="O133" s="22">
        <f t="shared" si="62"/>
        <v>0.12747212344245307</v>
      </c>
      <c r="P133" s="22">
        <f t="shared" si="62"/>
        <v>4.3705542659603205E-2</v>
      </c>
      <c r="Q133" s="22">
        <f t="shared" si="62"/>
        <v>2.9867727232509633E-2</v>
      </c>
      <c r="R133" s="22">
        <f t="shared" si="62"/>
        <v>2.3243588849433866E-2</v>
      </c>
      <c r="S133" s="22">
        <f t="shared" si="62"/>
        <v>1.5578692003318828E-2</v>
      </c>
      <c r="T133" s="22">
        <f t="shared" si="62"/>
        <v>1.0501760765972569E-2</v>
      </c>
      <c r="U133" s="22">
        <f t="shared" ref="U133" si="63">IF(AND(NOT(U131=0),NOT(U128="")),U125*U131/SUM(U130:U131)+U128*U130/SUM(U130:U131)*(1-U132),"")</f>
        <v>5.7402455992345688E-3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 t="e">
        <f>G112-G117*G133</f>
        <v>#VALUE!</v>
      </c>
      <c r="H135" s="18" t="e">
        <f t="shared" ref="H135:T135" si="64">H112-H117*H133</f>
        <v>#VALUE!</v>
      </c>
      <c r="I135" s="18" t="e">
        <f t="shared" si="64"/>
        <v>#VALUE!</v>
      </c>
      <c r="J135" s="18" t="e">
        <f t="shared" si="64"/>
        <v>#VALUE!</v>
      </c>
      <c r="K135" s="18" t="e">
        <f t="shared" si="64"/>
        <v>#VALUE!</v>
      </c>
      <c r="L135" s="18" t="e">
        <f t="shared" si="64"/>
        <v>#VALUE!</v>
      </c>
      <c r="M135" s="18" t="e">
        <f t="shared" si="64"/>
        <v>#VALUE!</v>
      </c>
      <c r="N135" s="18" t="e">
        <f t="shared" si="64"/>
        <v>#VALUE!</v>
      </c>
      <c r="O135" s="18">
        <f t="shared" si="64"/>
        <v>-970.54823951402693</v>
      </c>
      <c r="P135" s="18">
        <f t="shared" si="64"/>
        <v>-3638.9986884987889</v>
      </c>
      <c r="Q135" s="18">
        <f t="shared" si="64"/>
        <v>-510.31156316778811</v>
      </c>
      <c r="R135" s="18">
        <f t="shared" si="64"/>
        <v>1649.968882919057</v>
      </c>
      <c r="S135" s="18">
        <f t="shared" si="64"/>
        <v>1852.7584567785696</v>
      </c>
      <c r="T135" s="18">
        <f t="shared" si="64"/>
        <v>1911.1768429880519</v>
      </c>
      <c r="U135" s="18">
        <f t="shared" ref="U135" si="65">U112-U117*U133</f>
        <v>449.64441371886528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/>
      <c r="F137" s="18"/>
      <c r="G137" s="18"/>
      <c r="H137" s="18"/>
      <c r="I137" s="18"/>
      <c r="J137" s="18"/>
      <c r="K137" s="18"/>
      <c r="L137" s="18"/>
      <c r="M137" s="18"/>
      <c r="N137" s="18">
        <v>-1175.3599999999999</v>
      </c>
      <c r="O137" s="18">
        <v>1652.3463999999999</v>
      </c>
      <c r="P137" s="18">
        <v>3483.7314000000001</v>
      </c>
      <c r="Q137" s="18">
        <v>3830.47172</v>
      </c>
      <c r="R137" s="18">
        <v>6275.8987999999999</v>
      </c>
      <c r="S137" s="18">
        <v>3887.0219999999999</v>
      </c>
      <c r="T137" s="18">
        <v>5739.3693999999996</v>
      </c>
      <c r="U137" s="18">
        <v>2167.1653999999999</v>
      </c>
    </row>
    <row r="151" spans="1:21">
      <c r="A151" s="14" t="str">
        <f>Assumptions!B5</f>
        <v>NasdaqGS:AAL</v>
      </c>
      <c r="B151" s="14" t="str">
        <f>Assumptions!C5</f>
        <v>American</v>
      </c>
      <c r="C151" s="14" t="str">
        <f t="shared" ref="C151:S151" si="66">CONCATENATE(LEFT(D151,2),RIGHT(D151,4)*1-1)</f>
        <v>FY2000</v>
      </c>
      <c r="D151" s="14" t="str">
        <f t="shared" si="66"/>
        <v>FY2001</v>
      </c>
      <c r="E151" s="14" t="str">
        <f t="shared" si="66"/>
        <v>FY2002</v>
      </c>
      <c r="F151" s="14" t="str">
        <f t="shared" si="66"/>
        <v>FY2003</v>
      </c>
      <c r="G151" s="14" t="str">
        <f t="shared" si="66"/>
        <v>FY2004</v>
      </c>
      <c r="H151" s="14" t="str">
        <f t="shared" si="66"/>
        <v>FY2005</v>
      </c>
      <c r="I151" s="14" t="str">
        <f t="shared" si="66"/>
        <v>FY2006</v>
      </c>
      <c r="J151" s="14" t="str">
        <f t="shared" si="66"/>
        <v>FY2007</v>
      </c>
      <c r="K151" s="14" t="str">
        <f t="shared" si="66"/>
        <v>FY2008</v>
      </c>
      <c r="L151" s="14" t="str">
        <f t="shared" si="66"/>
        <v>FY2009</v>
      </c>
      <c r="M151" s="14" t="str">
        <f t="shared" si="66"/>
        <v>FY2010</v>
      </c>
      <c r="N151" s="14" t="str">
        <f t="shared" si="66"/>
        <v>FY2011</v>
      </c>
      <c r="O151" s="14" t="str">
        <f t="shared" si="66"/>
        <v>FY2012</v>
      </c>
      <c r="P151" s="14" t="str">
        <f t="shared" si="66"/>
        <v>FY2013</v>
      </c>
      <c r="Q151" s="14" t="str">
        <f t="shared" si="66"/>
        <v>FY2014</v>
      </c>
      <c r="R151" s="14" t="str">
        <f t="shared" si="66"/>
        <v>FY2015</v>
      </c>
      <c r="S151" s="14" t="str">
        <f t="shared" si="66"/>
        <v>FY2016</v>
      </c>
      <c r="T151" s="14" t="str">
        <f>CONCATENATE(LEFT(U151,2),RIGHT(U151,4)*1-1)</f>
        <v>FY2017</v>
      </c>
      <c r="U151" s="14" t="str">
        <f>Assumptions!D5</f>
        <v>FY2018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891</v>
      </c>
      <c r="D153" s="17">
        <v>37256</v>
      </c>
      <c r="E153" s="17">
        <v>37621</v>
      </c>
      <c r="F153" s="17">
        <v>37986</v>
      </c>
      <c r="G153" s="17">
        <v>38352</v>
      </c>
      <c r="H153" s="17">
        <v>38717</v>
      </c>
      <c r="I153" s="17">
        <v>39082</v>
      </c>
      <c r="J153" s="17">
        <v>39447</v>
      </c>
      <c r="K153" s="17">
        <v>39813</v>
      </c>
      <c r="L153" s="17">
        <v>40178</v>
      </c>
      <c r="M153" s="17">
        <v>40543</v>
      </c>
      <c r="N153" s="17">
        <v>40908</v>
      </c>
      <c r="O153" s="17">
        <v>41274</v>
      </c>
      <c r="P153" s="17">
        <v>41639</v>
      </c>
      <c r="Q153" s="17">
        <v>42004</v>
      </c>
      <c r="R153" s="17">
        <v>42369</v>
      </c>
      <c r="S153" s="17">
        <v>42735</v>
      </c>
      <c r="T153" s="17">
        <v>43100</v>
      </c>
      <c r="U153" s="17">
        <v>43465</v>
      </c>
    </row>
    <row r="154" spans="1:21">
      <c r="A154" s="14"/>
      <c r="B154" s="14"/>
      <c r="C154" s="23" t="str">
        <f>IF(MONTH(C153)&gt;6,CONCATENATE(YEAR(C153),MONTH(C153)),CONCATENATE(YEAR(C153),0,MONTH(C153)))</f>
        <v>200012</v>
      </c>
      <c r="D154" s="23" t="str">
        <f t="shared" ref="D154:T154" si="68">IF(MONTH(D153)&gt;6,CONCATENATE(YEAR(D153),MONTH(D153)),CONCATENATE(YEAR(D153),0,MONTH(D153)))</f>
        <v>200112</v>
      </c>
      <c r="E154" s="23" t="str">
        <f t="shared" si="68"/>
        <v>200212</v>
      </c>
      <c r="F154" s="23" t="str">
        <f t="shared" si="68"/>
        <v>200312</v>
      </c>
      <c r="G154" s="23" t="str">
        <f t="shared" si="68"/>
        <v>200412</v>
      </c>
      <c r="H154" s="23" t="str">
        <f t="shared" si="68"/>
        <v>200512</v>
      </c>
      <c r="I154" s="23" t="str">
        <f t="shared" si="68"/>
        <v>200612</v>
      </c>
      <c r="J154" s="23" t="str">
        <f t="shared" si="68"/>
        <v>200712</v>
      </c>
      <c r="K154" s="23" t="str">
        <f t="shared" si="68"/>
        <v>200812</v>
      </c>
      <c r="L154" s="23" t="str">
        <f t="shared" si="68"/>
        <v>200912</v>
      </c>
      <c r="M154" s="23" t="str">
        <f t="shared" si="68"/>
        <v>201012</v>
      </c>
      <c r="N154" s="23" t="str">
        <f t="shared" si="68"/>
        <v>201112</v>
      </c>
      <c r="O154" s="23" t="str">
        <f t="shared" si="68"/>
        <v>201212</v>
      </c>
      <c r="P154" s="23" t="str">
        <f t="shared" si="68"/>
        <v>201312</v>
      </c>
      <c r="Q154" s="23" t="str">
        <f t="shared" si="68"/>
        <v>201412</v>
      </c>
      <c r="R154" s="23" t="str">
        <f t="shared" si="68"/>
        <v>201512</v>
      </c>
      <c r="S154" s="23" t="str">
        <f t="shared" si="68"/>
        <v>201612</v>
      </c>
      <c r="T154" s="23" t="str">
        <f t="shared" si="68"/>
        <v>201712</v>
      </c>
      <c r="U154" s="23" t="str">
        <f t="shared" ref="U154" si="69">IF(MONTH(U153)&gt;6,CONCATENATE(YEAR(U153),MONTH(U153)),CONCATENATE(YEAR(U153),0,MONTH(U153)))</f>
        <v>20181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19703</v>
      </c>
      <c r="D156" s="18">
        <v>18969</v>
      </c>
      <c r="E156" s="18">
        <v>17420</v>
      </c>
      <c r="F156" s="18">
        <v>17440</v>
      </c>
      <c r="G156" s="18">
        <v>18645</v>
      </c>
      <c r="H156" s="18">
        <v>20712</v>
      </c>
      <c r="I156" s="18">
        <v>22563</v>
      </c>
      <c r="J156" s="18">
        <v>22935</v>
      </c>
      <c r="K156" s="18">
        <v>23766</v>
      </c>
      <c r="L156" s="18">
        <v>19917</v>
      </c>
      <c r="M156" s="18">
        <v>22170</v>
      </c>
      <c r="N156" s="18">
        <v>23979</v>
      </c>
      <c r="O156" s="18">
        <v>24855</v>
      </c>
      <c r="P156" s="18">
        <v>26712</v>
      </c>
      <c r="Q156" s="18">
        <v>42650</v>
      </c>
      <c r="R156" s="18">
        <v>40990</v>
      </c>
      <c r="S156" s="18">
        <v>40142</v>
      </c>
      <c r="T156" s="18">
        <v>42622</v>
      </c>
      <c r="U156" s="18">
        <v>44541</v>
      </c>
    </row>
    <row r="157" spans="1:21">
      <c r="A157" s="14" t="s">
        <v>248</v>
      </c>
      <c r="B157" s="16" t="s">
        <v>1016</v>
      </c>
      <c r="C157" s="18">
        <v>12756</v>
      </c>
      <c r="D157" s="18">
        <v>14889</v>
      </c>
      <c r="E157" s="18">
        <v>14798</v>
      </c>
      <c r="F157" s="18">
        <v>13367</v>
      </c>
      <c r="G157" s="18">
        <v>14003</v>
      </c>
      <c r="H157" s="18">
        <v>15696</v>
      </c>
      <c r="I157" s="18">
        <v>16583</v>
      </c>
      <c r="J157" s="18">
        <v>16900</v>
      </c>
      <c r="K157" s="18">
        <v>19214</v>
      </c>
      <c r="L157" s="18">
        <v>15985</v>
      </c>
      <c r="M157" s="18">
        <v>17064</v>
      </c>
      <c r="N157" s="18">
        <v>18850</v>
      </c>
      <c r="O157" s="18">
        <v>19743</v>
      </c>
      <c r="P157" s="18">
        <v>19797</v>
      </c>
      <c r="Q157" s="18">
        <v>30620</v>
      </c>
      <c r="R157" s="18">
        <v>26574</v>
      </c>
      <c r="S157" s="18">
        <v>26800</v>
      </c>
      <c r="T157" s="18">
        <v>29430</v>
      </c>
      <c r="U157" s="18">
        <v>32337</v>
      </c>
    </row>
    <row r="158" spans="1:21">
      <c r="A158" s="14" t="s">
        <v>452</v>
      </c>
      <c r="B158" s="16" t="s">
        <v>1016</v>
      </c>
      <c r="C158" s="18">
        <v>1651</v>
      </c>
      <c r="D158" s="18">
        <v>1540</v>
      </c>
      <c r="E158" s="18">
        <v>1163</v>
      </c>
      <c r="F158" s="18">
        <v>1063</v>
      </c>
      <c r="G158" s="18">
        <v>1107</v>
      </c>
      <c r="H158" s="18">
        <v>1113</v>
      </c>
      <c r="I158" s="18">
        <v>1076</v>
      </c>
      <c r="J158" s="18">
        <v>1028</v>
      </c>
      <c r="K158" s="18">
        <v>997</v>
      </c>
      <c r="L158" s="18">
        <v>853</v>
      </c>
      <c r="M158" s="18">
        <v>976</v>
      </c>
      <c r="N158" s="18">
        <v>1102</v>
      </c>
      <c r="O158" s="18">
        <v>1058</v>
      </c>
      <c r="P158" s="18">
        <v>1158</v>
      </c>
      <c r="Q158" s="18">
        <v>1544</v>
      </c>
      <c r="R158" s="18">
        <v>1394</v>
      </c>
      <c r="S158" s="18">
        <v>1323</v>
      </c>
      <c r="T158" s="18">
        <v>1477</v>
      </c>
      <c r="U158" s="18">
        <v>1520</v>
      </c>
    </row>
    <row r="159" spans="1:21">
      <c r="A159" s="14" t="s">
        <v>453</v>
      </c>
      <c r="B159" s="16" t="s">
        <v>1016</v>
      </c>
      <c r="C159" s="18">
        <v>1381</v>
      </c>
      <c r="D159" s="18">
        <v>-1860</v>
      </c>
      <c r="E159" s="18">
        <v>-2622</v>
      </c>
      <c r="F159" s="18">
        <v>-795</v>
      </c>
      <c r="G159" s="18">
        <v>-123</v>
      </c>
      <c r="H159" s="18">
        <v>162</v>
      </c>
      <c r="I159" s="18">
        <v>1060</v>
      </c>
      <c r="J159" s="18">
        <v>1091</v>
      </c>
      <c r="K159" s="18">
        <v>-676</v>
      </c>
      <c r="L159" s="18">
        <v>-745</v>
      </c>
      <c r="M159" s="18">
        <v>308</v>
      </c>
      <c r="N159" s="18">
        <v>475</v>
      </c>
      <c r="O159" s="18">
        <v>535</v>
      </c>
      <c r="P159" s="18">
        <v>1935</v>
      </c>
      <c r="Q159" s="18">
        <v>5073</v>
      </c>
      <c r="R159" s="18">
        <v>7284</v>
      </c>
      <c r="S159" s="18">
        <v>5860</v>
      </c>
      <c r="T159" s="18">
        <v>5103</v>
      </c>
      <c r="U159" s="18">
        <v>3757</v>
      </c>
    </row>
    <row r="160" spans="1:21">
      <c r="A160" s="14" t="s">
        <v>454</v>
      </c>
      <c r="B160" s="16" t="s">
        <v>1016</v>
      </c>
      <c r="C160" s="18">
        <v>315.72142316426903</v>
      </c>
      <c r="D160" s="18">
        <v>-994</v>
      </c>
      <c r="E160" s="18">
        <v>-1337</v>
      </c>
      <c r="F160" s="18">
        <v>-8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-284</v>
      </c>
      <c r="M160" s="18">
        <v>-35</v>
      </c>
      <c r="N160" s="18">
        <v>0</v>
      </c>
      <c r="O160" s="18">
        <v>-569</v>
      </c>
      <c r="P160" s="18">
        <v>-346</v>
      </c>
      <c r="Q160" s="18">
        <v>227.26027397260299</v>
      </c>
      <c r="R160" s="18">
        <v>-2994</v>
      </c>
      <c r="S160" s="18">
        <v>1166.9364161849701</v>
      </c>
      <c r="T160" s="18">
        <v>1403.4801178203199</v>
      </c>
      <c r="U160" s="18">
        <v>171.61358811040299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</row>
    <row r="162" spans="1:21">
      <c r="A162" s="14" t="s">
        <v>1017</v>
      </c>
      <c r="B162" s="16" t="s">
        <v>1016</v>
      </c>
      <c r="C162" s="18">
        <f>C159-C160+C161</f>
        <v>1065.278576835731</v>
      </c>
      <c r="D162" s="18">
        <f t="shared" ref="D162:T162" si="70">D159-D160+D161</f>
        <v>-866</v>
      </c>
      <c r="E162" s="18">
        <f t="shared" si="70"/>
        <v>-1285</v>
      </c>
      <c r="F162" s="18">
        <f t="shared" si="70"/>
        <v>-715</v>
      </c>
      <c r="G162" s="18">
        <f t="shared" si="70"/>
        <v>-123</v>
      </c>
      <c r="H162" s="18">
        <f t="shared" si="70"/>
        <v>162</v>
      </c>
      <c r="I162" s="18">
        <f t="shared" si="70"/>
        <v>1060</v>
      </c>
      <c r="J162" s="18">
        <f t="shared" si="70"/>
        <v>1091</v>
      </c>
      <c r="K162" s="18">
        <f t="shared" si="70"/>
        <v>-676</v>
      </c>
      <c r="L162" s="18">
        <f t="shared" si="70"/>
        <v>-461</v>
      </c>
      <c r="M162" s="18">
        <f t="shared" si="70"/>
        <v>343</v>
      </c>
      <c r="N162" s="18">
        <f t="shared" si="70"/>
        <v>475</v>
      </c>
      <c r="O162" s="18">
        <f t="shared" si="70"/>
        <v>1104</v>
      </c>
      <c r="P162" s="18">
        <f t="shared" si="70"/>
        <v>2281</v>
      </c>
      <c r="Q162" s="18">
        <f t="shared" si="70"/>
        <v>4845.7397260273974</v>
      </c>
      <c r="R162" s="18">
        <f t="shared" si="70"/>
        <v>10278</v>
      </c>
      <c r="S162" s="18">
        <f t="shared" si="70"/>
        <v>4693.0635838150301</v>
      </c>
      <c r="T162" s="18">
        <f t="shared" si="70"/>
        <v>3699.5198821796803</v>
      </c>
      <c r="U162" s="18">
        <f t="shared" ref="U162" si="71">U159-U160+U161</f>
        <v>3585.3864118895972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38455715367146098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.102739726027397</v>
      </c>
      <c r="R164" s="20">
        <v>0</v>
      </c>
      <c r="S164" s="20">
        <v>0.37764932562620401</v>
      </c>
      <c r="T164" s="20">
        <v>0.62238586156111897</v>
      </c>
      <c r="U164" s="20">
        <v>0.25053078556263297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3446</v>
      </c>
      <c r="E167" s="18">
        <v>15979</v>
      </c>
      <c r="F167" s="18">
        <v>14135</v>
      </c>
      <c r="G167" s="18">
        <v>13976</v>
      </c>
      <c r="H167" s="18">
        <v>13749</v>
      </c>
      <c r="I167" s="18">
        <v>13265</v>
      </c>
      <c r="J167" s="18">
        <v>12784</v>
      </c>
      <c r="K167" s="18">
        <v>13799</v>
      </c>
      <c r="L167" s="18">
        <v>8022</v>
      </c>
      <c r="M167" s="18">
        <v>8208</v>
      </c>
      <c r="N167" s="18">
        <v>7191</v>
      </c>
      <c r="O167" s="18">
        <v>3591</v>
      </c>
      <c r="P167" s="18">
        <v>1746</v>
      </c>
      <c r="Q167" s="18">
        <v>17901</v>
      </c>
      <c r="R167" s="18">
        <v>19741</v>
      </c>
      <c r="S167" s="18">
        <v>26196</v>
      </c>
      <c r="T167" s="18">
        <v>28129</v>
      </c>
      <c r="U167" s="18">
        <v>24285</v>
      </c>
    </row>
    <row r="168" spans="1:21">
      <c r="A168" s="14" t="s">
        <v>334</v>
      </c>
      <c r="B168" s="16" t="s">
        <v>1018</v>
      </c>
      <c r="C168" s="18"/>
      <c r="D168" s="18">
        <v>7176</v>
      </c>
      <c r="E168" s="18">
        <v>5373</v>
      </c>
      <c r="F168" s="18">
        <v>957</v>
      </c>
      <c r="G168" s="18">
        <v>46</v>
      </c>
      <c r="H168" s="18">
        <v>-581</v>
      </c>
      <c r="I168" s="18">
        <v>-1430</v>
      </c>
      <c r="J168" s="18">
        <v>-606</v>
      </c>
      <c r="K168" s="18">
        <v>2657</v>
      </c>
      <c r="L168" s="18">
        <v>-2935</v>
      </c>
      <c r="M168" s="18">
        <v>-3489</v>
      </c>
      <c r="N168" s="18">
        <v>-3945</v>
      </c>
      <c r="O168" s="18">
        <v>-7111</v>
      </c>
      <c r="P168" s="18">
        <v>-7987</v>
      </c>
      <c r="Q168" s="18">
        <v>-2731</v>
      </c>
      <c r="R168" s="18">
        <v>2021</v>
      </c>
      <c r="S168" s="18">
        <v>5635</v>
      </c>
      <c r="T168" s="18">
        <v>3785</v>
      </c>
      <c r="U168" s="18">
        <v>-780</v>
      </c>
    </row>
    <row r="169" spans="1:21">
      <c r="A169" s="14" t="s">
        <v>338</v>
      </c>
      <c r="B169" s="16" t="s">
        <v>1018</v>
      </c>
      <c r="C169" s="18"/>
      <c r="D169" s="18">
        <v>6270</v>
      </c>
      <c r="E169" s="18">
        <v>10606</v>
      </c>
      <c r="F169" s="18">
        <v>13178</v>
      </c>
      <c r="G169" s="18">
        <v>13930</v>
      </c>
      <c r="H169" s="18">
        <v>14330</v>
      </c>
      <c r="I169" s="18">
        <v>14695</v>
      </c>
      <c r="J169" s="18">
        <v>13390</v>
      </c>
      <c r="K169" s="18">
        <v>11142</v>
      </c>
      <c r="L169" s="18">
        <v>10957</v>
      </c>
      <c r="M169" s="18">
        <v>11697</v>
      </c>
      <c r="N169" s="18">
        <v>11136</v>
      </c>
      <c r="O169" s="18">
        <v>10702</v>
      </c>
      <c r="P169" s="18">
        <v>9733</v>
      </c>
      <c r="Q169" s="18">
        <v>20632</v>
      </c>
      <c r="R169" s="18">
        <v>17720</v>
      </c>
      <c r="S169" s="18">
        <v>20561</v>
      </c>
      <c r="T169" s="18">
        <v>24344</v>
      </c>
      <c r="U169" s="18">
        <v>25065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4401857351464955E-2</v>
      </c>
      <c r="E172" s="14">
        <f>VLOOKUP(D154,無リスク利子率!$AM$2:$BB$600,11,FALSE)/100</f>
        <v>2.9359041898388935E-2</v>
      </c>
      <c r="F172" s="14">
        <f>VLOOKUP(E154,無リスク利子率!$AM$2:$BB$600,11,FALSE)/100</f>
        <v>2.5281390762231664E-2</v>
      </c>
      <c r="G172" s="14">
        <f>VLOOKUP(F154,無リスク利子率!$AM$2:$BB$600,11,FALSE)/100</f>
        <v>2.1924332003771512E-2</v>
      </c>
      <c r="H172" s="14">
        <f>VLOOKUP(G154,無リスク利子率!$AM$2:$BB$600,11,FALSE)/100</f>
        <v>1.9075757185660139E-2</v>
      </c>
      <c r="I172" s="14">
        <f>VLOOKUP(H154,無リスク利子率!$AM$2:$BB$600,11,FALSE)/100</f>
        <v>1.6988761392818356E-2</v>
      </c>
      <c r="J172" s="14">
        <f>VLOOKUP(I154,無リスク利子率!$AM$2:$BB$600,11,FALSE)/100</f>
        <v>1.5612985521280152E-2</v>
      </c>
      <c r="K172" s="14">
        <f>VLOOKUP(J154,無リスク利子率!$AM$2:$BB$600,11,FALSE)/100</f>
        <v>1.4919847992400854E-2</v>
      </c>
      <c r="L172" s="14">
        <f>VLOOKUP(K154,無リスク利子率!$AM$2:$BB$600,11,FALSE)/100</f>
        <v>1.488099628611494E-2</v>
      </c>
      <c r="M172" s="14">
        <f>VLOOKUP(L154,無リスク利子率!$AM$2:$BB$600,11,FALSE)/100</f>
        <v>1.4491719069082453E-2</v>
      </c>
      <c r="N172" s="14">
        <f>VLOOKUP(M154,無リスク利子率!$AM$2:$BB$600,11,FALSE)/100</f>
        <v>1.3928835667148774E-2</v>
      </c>
      <c r="O172" s="14">
        <f>VLOOKUP(N154,無リスク利子率!$AM$2:$BB$600,11,FALSE)/100</f>
        <v>1.3723824045951511E-2</v>
      </c>
      <c r="P172" s="14">
        <f>VLOOKUP(O154,無リスク利子率!$AM$2:$BB$600,11,FALSE)/100</f>
        <v>1.3311007036860938E-2</v>
      </c>
      <c r="Q172" s="14">
        <f>VLOOKUP(P154,無リスク利子率!$AM$2:$BB$600,11,FALSE)/100</f>
        <v>1.3031453728716834E-2</v>
      </c>
      <c r="R172" s="14">
        <f>VLOOKUP(Q154,無リスク利子率!$AM$2:$BB$600,11,FALSE)/100</f>
        <v>1.2084263973297872E-2</v>
      </c>
      <c r="S172" s="14">
        <f>VLOOKUP(R154,無リスク利子率!$AM$2:$BB$600,11,FALSE)/100</f>
        <v>1.1062946153220669E-2</v>
      </c>
      <c r="T172" s="14">
        <f>VLOOKUP(S154,無リスク利子率!$AM$2:$BB$600,11,FALSE)/100</f>
        <v>9.2754227588899806E-3</v>
      </c>
      <c r="U172" s="14">
        <f>VLOOKUP(T154,無リスク利子率!$AM$2:$BB$600,11,FALSE)/100</f>
        <v>7.6493061046473236E-3</v>
      </c>
    </row>
    <row r="173" spans="1:21">
      <c r="A173" s="14" t="s">
        <v>1000</v>
      </c>
      <c r="B173" s="14"/>
      <c r="C173" s="14"/>
      <c r="D173" s="14">
        <v>0.33300000000000002</v>
      </c>
      <c r="E173" s="14">
        <v>0.33300000000000002</v>
      </c>
      <c r="F173" s="14">
        <v>0.33300000000000002</v>
      </c>
      <c r="G173" s="14">
        <v>0.33300000000000002</v>
      </c>
      <c r="H173" s="14">
        <v>0.33300000000000002</v>
      </c>
      <c r="I173" s="14">
        <v>0.33300000000000002</v>
      </c>
      <c r="J173" s="14">
        <v>0.33300000000000002</v>
      </c>
      <c r="K173" s="14">
        <v>0.33300000000000002</v>
      </c>
      <c r="L173" s="14">
        <v>0.33300000000000002</v>
      </c>
      <c r="M173" s="14">
        <v>0.33300000000000002</v>
      </c>
      <c r="N173" s="14">
        <v>0.33300000000000002</v>
      </c>
      <c r="O173" s="14">
        <v>0.33300000000000002</v>
      </c>
      <c r="P173" s="14">
        <v>0.33300000000000002</v>
      </c>
      <c r="Q173" s="14">
        <v>0.33300000000000002</v>
      </c>
      <c r="R173" s="14">
        <v>-0.15151547000000001</v>
      </c>
      <c r="S173" s="14">
        <v>0.84592966999999997</v>
      </c>
      <c r="T173" s="14">
        <v>1.0773186400000001</v>
      </c>
      <c r="U173" s="14">
        <v>1.39688501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5.9376857351464959E-2</v>
      </c>
      <c r="E175" s="19">
        <f t="shared" ref="E175:T175" si="72">E172+E173*E174</f>
        <v>5.4334041898388932E-2</v>
      </c>
      <c r="F175" s="19">
        <f t="shared" si="72"/>
        <v>5.0256390762231665E-2</v>
      </c>
      <c r="G175" s="19">
        <f t="shared" si="72"/>
        <v>4.6899332003771513E-2</v>
      </c>
      <c r="H175" s="19">
        <f t="shared" si="72"/>
        <v>4.4050757185660136E-2</v>
      </c>
      <c r="I175" s="19">
        <f t="shared" si="72"/>
        <v>4.1963761392818356E-2</v>
      </c>
      <c r="J175" s="19">
        <f t="shared" si="72"/>
        <v>4.0587985521280151E-2</v>
      </c>
      <c r="K175" s="19">
        <f t="shared" si="72"/>
        <v>3.9894847992400853E-2</v>
      </c>
      <c r="L175" s="19">
        <f t="shared" si="72"/>
        <v>3.9855996286114942E-2</v>
      </c>
      <c r="M175" s="19">
        <f t="shared" si="72"/>
        <v>3.9466719069082452E-2</v>
      </c>
      <c r="N175" s="19">
        <f t="shared" si="72"/>
        <v>3.8903835667148778E-2</v>
      </c>
      <c r="O175" s="19">
        <f t="shared" si="72"/>
        <v>3.8698824045951513E-2</v>
      </c>
      <c r="P175" s="19">
        <f t="shared" si="72"/>
        <v>3.8286007036860942E-2</v>
      </c>
      <c r="Q175" s="19">
        <f t="shared" si="72"/>
        <v>3.8006453728716832E-2</v>
      </c>
      <c r="R175" s="19">
        <f t="shared" si="72"/>
        <v>7.2060372329787147E-4</v>
      </c>
      <c r="S175" s="19">
        <f t="shared" si="72"/>
        <v>7.4507671403220677E-2</v>
      </c>
      <c r="T175" s="19">
        <f t="shared" si="72"/>
        <v>9.0074320758889992E-2</v>
      </c>
      <c r="U175" s="19">
        <f t="shared" ref="U175" si="73">U172+U173*U174</f>
        <v>0.11241568185464733</v>
      </c>
    </row>
    <row r="176" spans="1:21">
      <c r="A176" s="14" t="s">
        <v>258</v>
      </c>
      <c r="B176" s="14"/>
      <c r="C176" s="14"/>
      <c r="D176" s="14">
        <v>316</v>
      </c>
      <c r="E176" s="14">
        <v>394</v>
      </c>
      <c r="F176" s="14">
        <v>599</v>
      </c>
      <c r="G176" s="14">
        <v>632</v>
      </c>
      <c r="H176" s="14">
        <v>791</v>
      </c>
      <c r="I176" s="14">
        <v>892</v>
      </c>
      <c r="J176" s="14">
        <v>1001</v>
      </c>
      <c r="K176" s="14">
        <v>942</v>
      </c>
      <c r="L176" s="14">
        <v>770</v>
      </c>
      <c r="M176" s="14">
        <v>702</v>
      </c>
      <c r="N176" s="14">
        <v>792</v>
      </c>
      <c r="O176" s="14">
        <v>811</v>
      </c>
      <c r="P176" s="14">
        <v>632</v>
      </c>
      <c r="Q176" s="14">
        <v>856</v>
      </c>
      <c r="R176" s="14">
        <v>887</v>
      </c>
      <c r="S176" s="14">
        <v>880</v>
      </c>
      <c r="T176" s="14">
        <v>991</v>
      </c>
      <c r="U176" s="14">
        <v>1053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6270</v>
      </c>
      <c r="E177" s="14">
        <f t="shared" si="74"/>
        <v>8438</v>
      </c>
      <c r="F177" s="14">
        <f t="shared" si="74"/>
        <v>11892</v>
      </c>
      <c r="G177" s="14">
        <f t="shared" si="74"/>
        <v>13554</v>
      </c>
      <c r="H177" s="14">
        <f t="shared" si="74"/>
        <v>14130</v>
      </c>
      <c r="I177" s="14">
        <f t="shared" si="74"/>
        <v>14512.5</v>
      </c>
      <c r="J177" s="14">
        <f t="shared" si="74"/>
        <v>14042.5</v>
      </c>
      <c r="K177" s="14">
        <f t="shared" si="74"/>
        <v>12266</v>
      </c>
      <c r="L177" s="14">
        <f t="shared" si="74"/>
        <v>11049.5</v>
      </c>
      <c r="M177" s="14">
        <f t="shared" si="74"/>
        <v>11327</v>
      </c>
      <c r="N177" s="14">
        <f t="shared" si="74"/>
        <v>11416.5</v>
      </c>
      <c r="O177" s="14">
        <f t="shared" si="74"/>
        <v>10919</v>
      </c>
      <c r="P177" s="14">
        <f t="shared" si="74"/>
        <v>10217.5</v>
      </c>
      <c r="Q177" s="14">
        <f t="shared" si="74"/>
        <v>15182.5</v>
      </c>
      <c r="R177" s="14">
        <f t="shared" si="74"/>
        <v>19176</v>
      </c>
      <c r="S177" s="14">
        <f t="shared" si="74"/>
        <v>19140.5</v>
      </c>
      <c r="T177" s="14">
        <f t="shared" si="74"/>
        <v>22452.5</v>
      </c>
      <c r="U177" s="14">
        <f t="shared" si="74"/>
        <v>24704.5</v>
      </c>
    </row>
    <row r="178" spans="1:21">
      <c r="A178" s="14" t="s">
        <v>1004</v>
      </c>
      <c r="B178" s="14"/>
      <c r="C178" s="14"/>
      <c r="D178" s="14"/>
      <c r="E178" s="14">
        <f>IF(E177=0,0,E176/E177)</f>
        <v>4.6693529272339419E-2</v>
      </c>
      <c r="F178" s="14">
        <f t="shared" ref="F178:T178" si="75">IF(F177=0,0,F176/F177)</f>
        <v>5.0369996636394215E-2</v>
      </c>
      <c r="G178" s="14">
        <f t="shared" si="75"/>
        <v>4.6628301608381287E-2</v>
      </c>
      <c r="H178" s="14">
        <f t="shared" si="75"/>
        <v>5.5980184005661709E-2</v>
      </c>
      <c r="I178" s="14">
        <f t="shared" si="75"/>
        <v>6.1464254952627043E-2</v>
      </c>
      <c r="J178" s="14">
        <f t="shared" si="75"/>
        <v>7.1283603346982374E-2</v>
      </c>
      <c r="K178" s="14">
        <f t="shared" si="75"/>
        <v>7.6797652046306869E-2</v>
      </c>
      <c r="L178" s="14">
        <f t="shared" si="75"/>
        <v>6.968641114982578E-2</v>
      </c>
      <c r="M178" s="14">
        <f t="shared" si="75"/>
        <v>6.1975810011476999E-2</v>
      </c>
      <c r="N178" s="14">
        <f t="shared" si="75"/>
        <v>6.9373275522270392E-2</v>
      </c>
      <c r="O178" s="14">
        <f t="shared" si="75"/>
        <v>7.4274200934151477E-2</v>
      </c>
      <c r="P178" s="14">
        <f t="shared" si="75"/>
        <v>6.1854661120626375E-2</v>
      </c>
      <c r="Q178" s="14">
        <f t="shared" si="75"/>
        <v>5.6380701465503044E-2</v>
      </c>
      <c r="R178" s="14">
        <f t="shared" si="75"/>
        <v>4.625573633708803E-2</v>
      </c>
      <c r="S178" s="14">
        <f t="shared" si="75"/>
        <v>4.5975810454272355E-2</v>
      </c>
      <c r="T178" s="14">
        <f t="shared" si="75"/>
        <v>4.4137623872619977E-2</v>
      </c>
      <c r="U178" s="14">
        <f t="shared" ref="U178" si="76">IF(U177=0,0,U176/U177)</f>
        <v>4.2623813475277786E-2</v>
      </c>
    </row>
    <row r="180" spans="1:21">
      <c r="A180" s="14" t="s">
        <v>338</v>
      </c>
      <c r="B180" s="16" t="s">
        <v>1018</v>
      </c>
      <c r="C180" s="18"/>
      <c r="D180" s="18">
        <v>6270</v>
      </c>
      <c r="E180" s="18">
        <v>10606</v>
      </c>
      <c r="F180" s="18">
        <v>13178</v>
      </c>
      <c r="G180" s="18">
        <v>13930</v>
      </c>
      <c r="H180" s="18">
        <v>14330</v>
      </c>
      <c r="I180" s="18">
        <v>14695</v>
      </c>
      <c r="J180" s="18">
        <v>13390</v>
      </c>
      <c r="K180" s="18">
        <v>11142</v>
      </c>
      <c r="L180" s="18">
        <v>10957</v>
      </c>
      <c r="M180" s="18">
        <v>11697</v>
      </c>
      <c r="N180" s="18">
        <v>11136</v>
      </c>
      <c r="O180" s="18">
        <v>10702</v>
      </c>
      <c r="P180" s="18">
        <v>9733</v>
      </c>
      <c r="Q180" s="18">
        <v>20632</v>
      </c>
      <c r="R180" s="18">
        <v>17720</v>
      </c>
      <c r="S180" s="18">
        <v>20561</v>
      </c>
      <c r="T180" s="18">
        <v>24344</v>
      </c>
      <c r="U180" s="18">
        <v>25065</v>
      </c>
    </row>
    <row r="181" spans="1:21">
      <c r="A181" s="14" t="s">
        <v>399</v>
      </c>
      <c r="B181" s="14"/>
      <c r="C181" s="18"/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6565</v>
      </c>
      <c r="R181" s="18">
        <v>38466.844879999997</v>
      </c>
      <c r="S181" s="18">
        <v>26694.28658</v>
      </c>
      <c r="T181" s="18">
        <v>24191.26353</v>
      </c>
      <c r="U181" s="18">
        <v>24896.306769999999</v>
      </c>
    </row>
    <row r="182" spans="1:21">
      <c r="A182" s="14" t="s">
        <v>286</v>
      </c>
      <c r="B182" s="14"/>
      <c r="C182" s="14"/>
      <c r="D182" s="14">
        <v>0.38455715367146098</v>
      </c>
      <c r="E182" s="14">
        <v>0</v>
      </c>
      <c r="F182" s="14">
        <v>0</v>
      </c>
      <c r="G182" s="14">
        <v>0</v>
      </c>
      <c r="H182" s="14">
        <v>0</v>
      </c>
      <c r="I182" s="14">
        <v>0</v>
      </c>
      <c r="J182" s="14">
        <v>0</v>
      </c>
      <c r="K182" s="14">
        <v>0</v>
      </c>
      <c r="L182" s="14">
        <v>0</v>
      </c>
      <c r="M182" s="14">
        <v>0</v>
      </c>
      <c r="N182" s="14">
        <v>0</v>
      </c>
      <c r="O182" s="14">
        <v>0</v>
      </c>
      <c r="P182" s="14">
        <v>0</v>
      </c>
      <c r="Q182" s="14">
        <v>0</v>
      </c>
      <c r="R182" s="14">
        <v>0.102739726027397</v>
      </c>
      <c r="S182" s="14">
        <v>0</v>
      </c>
      <c r="T182" s="14">
        <v>0.37764932562620401</v>
      </c>
      <c r="U182" s="14">
        <v>0.62238586156111897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 t="str">
        <f t="shared" ref="E183" si="77">IF(AND(NOT(E181=0),NOT(E178="")),E175*E181/SUM(E180:E181)+E178*E180/SUM(E180:E181)*(1-E182),"")</f>
        <v/>
      </c>
      <c r="F183" s="22" t="str">
        <f t="shared" ref="F183:T183" si="78">IF(AND(NOT(F181=0),NOT(F178="")),F175*F181/SUM(F180:F181)+F178*F180/SUM(F180:F181)*(1-F182),"")</f>
        <v/>
      </c>
      <c r="G183" s="22" t="str">
        <f t="shared" si="78"/>
        <v/>
      </c>
      <c r="H183" s="22" t="str">
        <f t="shared" si="78"/>
        <v/>
      </c>
      <c r="I183" s="22" t="str">
        <f t="shared" si="78"/>
        <v/>
      </c>
      <c r="J183" s="22" t="str">
        <f t="shared" si="78"/>
        <v/>
      </c>
      <c r="K183" s="22" t="str">
        <f t="shared" si="78"/>
        <v/>
      </c>
      <c r="L183" s="22" t="str">
        <f t="shared" si="78"/>
        <v/>
      </c>
      <c r="M183" s="22" t="str">
        <f t="shared" si="78"/>
        <v/>
      </c>
      <c r="N183" s="22" t="str">
        <f t="shared" si="78"/>
        <v/>
      </c>
      <c r="O183" s="22" t="str">
        <f t="shared" si="78"/>
        <v/>
      </c>
      <c r="P183" s="22" t="str">
        <f t="shared" si="78"/>
        <v/>
      </c>
      <c r="Q183" s="22">
        <f t="shared" si="78"/>
        <v>5.1945398439728084E-2</v>
      </c>
      <c r="R183" s="22">
        <f t="shared" si="78"/>
        <v>1.3582542593817162E-2</v>
      </c>
      <c r="S183" s="22">
        <f t="shared" si="78"/>
        <v>6.2093322968825332E-2</v>
      </c>
      <c r="T183" s="22">
        <f t="shared" si="78"/>
        <v>5.867319360684977E-2</v>
      </c>
      <c r="U183" s="22">
        <f t="shared" ref="U183" si="79">IF(AND(NOT(U181=0),NOT(U178="")),U175*U181/SUM(U180:U181)+U178*U180/SUM(U180:U181)*(1-U182),"")</f>
        <v>6.4092906517912246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 t="e">
        <f t="shared" ref="E185:F185" si="80">E162-E167*E183</f>
        <v>#VALUE!</v>
      </c>
      <c r="F185" s="18" t="e">
        <f t="shared" si="80"/>
        <v>#VALUE!</v>
      </c>
      <c r="G185" s="18" t="e">
        <f>G162-G167*G183</f>
        <v>#VALUE!</v>
      </c>
      <c r="H185" s="18" t="e">
        <f t="shared" ref="H185:T185" si="81">H162-H167*H183</f>
        <v>#VALUE!</v>
      </c>
      <c r="I185" s="18" t="e">
        <f t="shared" si="81"/>
        <v>#VALUE!</v>
      </c>
      <c r="J185" s="18" t="e">
        <f t="shared" si="81"/>
        <v>#VALUE!</v>
      </c>
      <c r="K185" s="18" t="e">
        <f t="shared" si="81"/>
        <v>#VALUE!</v>
      </c>
      <c r="L185" s="18" t="e">
        <f t="shared" si="81"/>
        <v>#VALUE!</v>
      </c>
      <c r="M185" s="18" t="e">
        <f t="shared" si="81"/>
        <v>#VALUE!</v>
      </c>
      <c r="N185" s="18" t="e">
        <f t="shared" si="81"/>
        <v>#VALUE!</v>
      </c>
      <c r="O185" s="18" t="e">
        <f t="shared" si="81"/>
        <v>#VALUE!</v>
      </c>
      <c r="P185" s="18" t="e">
        <f t="shared" si="81"/>
        <v>#VALUE!</v>
      </c>
      <c r="Q185" s="18">
        <f t="shared" si="81"/>
        <v>3915.8651485578248</v>
      </c>
      <c r="R185" s="18">
        <f t="shared" si="81"/>
        <v>10009.867026655455</v>
      </c>
      <c r="S185" s="18">
        <f t="shared" si="81"/>
        <v>3066.4668953236815</v>
      </c>
      <c r="T185" s="18">
        <f t="shared" si="81"/>
        <v>2049.1016192126031</v>
      </c>
      <c r="U185" s="18">
        <f t="shared" ref="U185" si="82">U162-U167*U183</f>
        <v>2028.8901771020983</v>
      </c>
    </row>
    <row r="186" spans="1:21">
      <c r="A186" s="14"/>
      <c r="B186" s="14"/>
      <c r="C186" s="18"/>
      <c r="D186" s="18"/>
      <c r="E186" s="18"/>
      <c r="F186" s="18"/>
      <c r="G186" s="18" t="e">
        <v>#N/A</v>
      </c>
      <c r="H186" s="18" t="e">
        <v>#N/A</v>
      </c>
      <c r="I186" s="18" t="e">
        <v>#N/A</v>
      </c>
      <c r="J186" s="18" t="e">
        <v>#N/A</v>
      </c>
      <c r="K186" s="18" t="e">
        <v>#N/A</v>
      </c>
      <c r="L186" s="18" t="e">
        <v>#N/A</v>
      </c>
      <c r="M186" s="18" t="e">
        <v>#N/A</v>
      </c>
      <c r="N186" s="18" t="e">
        <v>#N/A</v>
      </c>
      <c r="O186" s="18" t="e">
        <v>#N/A</v>
      </c>
      <c r="P186" s="18" t="e">
        <v>#N/A</v>
      </c>
      <c r="Q186" s="18">
        <v>469140.22412297002</v>
      </c>
      <c r="R186" s="18">
        <v>1203186.01660399</v>
      </c>
      <c r="S186" s="18">
        <v>358010.01002903999</v>
      </c>
      <c r="T186" s="18">
        <v>230800.56088001101</v>
      </c>
      <c r="U186" s="18">
        <v>222599.68578075699</v>
      </c>
    </row>
    <row r="187" spans="1:21">
      <c r="A187" s="14" t="s">
        <v>1020</v>
      </c>
      <c r="B187" s="14"/>
      <c r="C187" s="18"/>
      <c r="D187" s="18"/>
      <c r="E187" s="18"/>
      <c r="F187" s="18"/>
      <c r="G187" s="18"/>
      <c r="H187" s="18"/>
      <c r="I187" s="18"/>
      <c r="J187" s="18"/>
      <c r="K187" s="18"/>
      <c r="L187" s="18"/>
      <c r="M187" s="18"/>
      <c r="N187" s="18"/>
      <c r="O187" s="18"/>
      <c r="P187" s="18"/>
      <c r="Q187" s="18">
        <v>36445.844879999997</v>
      </c>
      <c r="R187" s="18">
        <v>21059.28658</v>
      </c>
      <c r="S187" s="18">
        <v>20406.26353</v>
      </c>
      <c r="T187" s="18"/>
      <c r="U187" s="18"/>
    </row>
    <row r="188" spans="1:21">
      <c r="D188" s="18" t="e">
        <v>#N/A</v>
      </c>
      <c r="E188" s="18" t="e">
        <v>#N/A</v>
      </c>
      <c r="F188" s="18" t="e">
        <v>#N/A</v>
      </c>
      <c r="G188" s="18" t="e">
        <v>#N/A</v>
      </c>
      <c r="H188" s="18" t="e">
        <v>#N/A</v>
      </c>
      <c r="I188" s="18" t="e">
        <v>#N/A</v>
      </c>
      <c r="J188" s="18" t="e">
        <v>#N/A</v>
      </c>
      <c r="K188" s="18" t="e">
        <v>#N/A</v>
      </c>
      <c r="L188" s="18" t="e">
        <v>#N/A</v>
      </c>
      <c r="M188" s="18" t="e">
        <v>#N/A</v>
      </c>
      <c r="N188" s="18" t="e">
        <v>#N/A</v>
      </c>
      <c r="O188" s="18" t="e">
        <v>#N/A</v>
      </c>
      <c r="P188" s="18" t="e">
        <v>#N/A</v>
      </c>
      <c r="Q188" s="18">
        <v>4366394.4458483998</v>
      </c>
      <c r="R188" s="18">
        <v>2531326.2469159998</v>
      </c>
      <c r="S188" s="18">
        <v>2382431.2671274999</v>
      </c>
      <c r="T188" s="18" t="e">
        <v>#N/A</v>
      </c>
      <c r="U188" s="18" t="e">
        <v>#N/A</v>
      </c>
    </row>
    <row r="201" spans="1:21">
      <c r="A201" s="14" t="str">
        <f>Assumptions!B6</f>
        <v>NYSE:DAL</v>
      </c>
      <c r="B201" s="14" t="str">
        <f>Assumptions!C6</f>
        <v>Delta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6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16741</v>
      </c>
      <c r="D206" s="18">
        <v>13879</v>
      </c>
      <c r="E206" s="18">
        <v>13866</v>
      </c>
      <c r="F206" s="18">
        <v>14308</v>
      </c>
      <c r="G206" s="18">
        <v>15235</v>
      </c>
      <c r="H206" s="18">
        <v>16480</v>
      </c>
      <c r="I206" s="18">
        <v>17532</v>
      </c>
      <c r="J206" s="18">
        <v>19154</v>
      </c>
      <c r="K206" s="18">
        <v>22697</v>
      </c>
      <c r="L206" s="18">
        <v>28063</v>
      </c>
      <c r="M206" s="18">
        <v>31755</v>
      </c>
      <c r="N206" s="18">
        <v>35115</v>
      </c>
      <c r="O206" s="18">
        <v>36670</v>
      </c>
      <c r="P206" s="18">
        <v>37773</v>
      </c>
      <c r="Q206" s="18">
        <v>40362</v>
      </c>
      <c r="R206" s="18">
        <v>40704</v>
      </c>
      <c r="S206" s="18">
        <v>39450</v>
      </c>
      <c r="T206" s="18">
        <v>41138</v>
      </c>
      <c r="U206" s="18">
        <v>44438</v>
      </c>
    </row>
    <row r="207" spans="1:21">
      <c r="A207" s="14" t="s">
        <v>248</v>
      </c>
      <c r="B207" s="16" t="s">
        <v>1021</v>
      </c>
      <c r="C207" s="18">
        <v>11611</v>
      </c>
      <c r="D207" s="18">
        <v>11741</v>
      </c>
      <c r="E207" s="18">
        <v>12038</v>
      </c>
      <c r="F207" s="18">
        <v>12490</v>
      </c>
      <c r="G207" s="18">
        <v>13814</v>
      </c>
      <c r="H207" s="18">
        <v>14672</v>
      </c>
      <c r="I207" s="18">
        <v>14822</v>
      </c>
      <c r="J207" s="18">
        <v>15080</v>
      </c>
      <c r="K207" s="18">
        <v>19206</v>
      </c>
      <c r="L207" s="18">
        <v>23481</v>
      </c>
      <c r="M207" s="18">
        <v>24422</v>
      </c>
      <c r="N207" s="18">
        <v>28039</v>
      </c>
      <c r="O207" s="18">
        <v>29323</v>
      </c>
      <c r="P207" s="18">
        <v>29466</v>
      </c>
      <c r="Q207" s="18">
        <v>29826</v>
      </c>
      <c r="R207" s="18">
        <v>28663</v>
      </c>
      <c r="S207" s="18">
        <v>27968</v>
      </c>
      <c r="T207" s="18">
        <v>29823</v>
      </c>
      <c r="U207" s="18">
        <v>33039</v>
      </c>
    </row>
    <row r="208" spans="1:21">
      <c r="A208" s="14" t="s">
        <v>452</v>
      </c>
      <c r="B208" s="16" t="s">
        <v>1021</v>
      </c>
      <c r="C208" s="18">
        <v>1349</v>
      </c>
      <c r="D208" s="18">
        <v>1156</v>
      </c>
      <c r="E208" s="18">
        <v>861</v>
      </c>
      <c r="F208" s="18">
        <v>911</v>
      </c>
      <c r="G208" s="18">
        <v>939</v>
      </c>
      <c r="H208" s="18">
        <v>948</v>
      </c>
      <c r="I208" s="18">
        <v>888</v>
      </c>
      <c r="J208" s="18">
        <v>933</v>
      </c>
      <c r="K208" s="18">
        <v>1030</v>
      </c>
      <c r="L208" s="18">
        <v>1405</v>
      </c>
      <c r="M208" s="18">
        <v>1509</v>
      </c>
      <c r="N208" s="18">
        <v>1682</v>
      </c>
      <c r="O208" s="18">
        <v>1590</v>
      </c>
      <c r="P208" s="18">
        <v>1603</v>
      </c>
      <c r="Q208" s="18">
        <v>1700</v>
      </c>
      <c r="R208" s="18">
        <v>1672</v>
      </c>
      <c r="S208" s="18">
        <v>1751</v>
      </c>
      <c r="T208" s="18">
        <v>1827</v>
      </c>
      <c r="U208" s="18">
        <v>1941</v>
      </c>
    </row>
    <row r="209" spans="1:21">
      <c r="A209" s="14" t="s">
        <v>453</v>
      </c>
      <c r="B209" s="16" t="s">
        <v>1021</v>
      </c>
      <c r="C209" s="18">
        <v>1750</v>
      </c>
      <c r="D209" s="18">
        <v>-1121</v>
      </c>
      <c r="E209" s="18">
        <v>-914</v>
      </c>
      <c r="F209" s="18">
        <v>-932</v>
      </c>
      <c r="G209" s="18">
        <v>-1502</v>
      </c>
      <c r="H209" s="18">
        <v>-1113</v>
      </c>
      <c r="I209" s="18">
        <v>71</v>
      </c>
      <c r="J209" s="18">
        <v>1096</v>
      </c>
      <c r="K209" s="18">
        <v>113</v>
      </c>
      <c r="L209" s="18">
        <v>83</v>
      </c>
      <c r="M209" s="18">
        <v>2667</v>
      </c>
      <c r="N209" s="18">
        <v>2243</v>
      </c>
      <c r="O209" s="18">
        <v>2600</v>
      </c>
      <c r="P209" s="18">
        <v>3526</v>
      </c>
      <c r="Q209" s="18">
        <v>5268</v>
      </c>
      <c r="R209" s="18">
        <v>6501</v>
      </c>
      <c r="S209" s="18">
        <v>6224</v>
      </c>
      <c r="T209" s="18">
        <v>5657</v>
      </c>
      <c r="U209" s="18">
        <v>5406</v>
      </c>
    </row>
    <row r="210" spans="1:21">
      <c r="A210" s="14" t="s">
        <v>454</v>
      </c>
      <c r="B210" s="16" t="s">
        <v>1021</v>
      </c>
      <c r="C210" s="18">
        <v>346.71428571428601</v>
      </c>
      <c r="D210" s="18">
        <v>-648</v>
      </c>
      <c r="E210" s="18">
        <v>-730</v>
      </c>
      <c r="F210" s="18">
        <v>-416</v>
      </c>
      <c r="G210" s="18">
        <v>1206</v>
      </c>
      <c r="H210" s="18">
        <v>-41</v>
      </c>
      <c r="I210" s="18">
        <v>-765</v>
      </c>
      <c r="J210" s="18">
        <v>121.87850467289699</v>
      </c>
      <c r="K210" s="18">
        <v>-119</v>
      </c>
      <c r="L210" s="18">
        <v>-344</v>
      </c>
      <c r="M210" s="18">
        <v>-15.0493421052632</v>
      </c>
      <c r="N210" s="18">
        <v>-85</v>
      </c>
      <c r="O210" s="18">
        <v>-0.109268292682927</v>
      </c>
      <c r="P210" s="18">
        <v>-8013</v>
      </c>
      <c r="Q210" s="18">
        <v>79.363805970149201</v>
      </c>
      <c r="R210" s="18">
        <v>2393.8901774486499</v>
      </c>
      <c r="S210" s="18">
        <v>2048.9620651660598</v>
      </c>
      <c r="T210" s="18">
        <v>2121.4145454545501</v>
      </c>
      <c r="U210" s="18">
        <v>1101.74179770918</v>
      </c>
    </row>
    <row r="211" spans="1:21">
      <c r="A211" s="14" t="s">
        <v>261</v>
      </c>
      <c r="B211" s="16" t="s">
        <v>1021</v>
      </c>
      <c r="C211" s="18">
        <v>16</v>
      </c>
      <c r="D211" s="18">
        <v>-51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24</v>
      </c>
      <c r="Q211" s="18">
        <v>-106</v>
      </c>
      <c r="R211" s="18">
        <v>35</v>
      </c>
      <c r="S211" s="18">
        <v>115</v>
      </c>
      <c r="T211" s="18">
        <v>-8</v>
      </c>
      <c r="U211" s="18">
        <v>-29</v>
      </c>
    </row>
    <row r="212" spans="1:21">
      <c r="A212" s="14" t="s">
        <v>1022</v>
      </c>
      <c r="B212" s="16" t="s">
        <v>1021</v>
      </c>
      <c r="C212" s="18">
        <f>C209-C210+C211</f>
        <v>1419.285714285714</v>
      </c>
      <c r="D212" s="18">
        <f t="shared" ref="D212:T212" si="87">D209-D210+D211</f>
        <v>-524</v>
      </c>
      <c r="E212" s="18">
        <f t="shared" si="87"/>
        <v>-184</v>
      </c>
      <c r="F212" s="18">
        <f t="shared" si="87"/>
        <v>-516</v>
      </c>
      <c r="G212" s="18">
        <f t="shared" si="87"/>
        <v>-2708</v>
      </c>
      <c r="H212" s="18">
        <f t="shared" si="87"/>
        <v>-1072</v>
      </c>
      <c r="I212" s="18">
        <f t="shared" si="87"/>
        <v>836</v>
      </c>
      <c r="J212" s="18">
        <f t="shared" si="87"/>
        <v>974.12149532710305</v>
      </c>
      <c r="K212" s="18">
        <f t="shared" si="87"/>
        <v>232</v>
      </c>
      <c r="L212" s="18">
        <f t="shared" si="87"/>
        <v>427</v>
      </c>
      <c r="M212" s="18">
        <f t="shared" si="87"/>
        <v>2682.0493421052633</v>
      </c>
      <c r="N212" s="18">
        <f t="shared" si="87"/>
        <v>2328</v>
      </c>
      <c r="O212" s="18">
        <f t="shared" si="87"/>
        <v>2600.1092682926828</v>
      </c>
      <c r="P212" s="18">
        <f t="shared" si="87"/>
        <v>11563</v>
      </c>
      <c r="Q212" s="18">
        <f t="shared" si="87"/>
        <v>5082.6361940298511</v>
      </c>
      <c r="R212" s="18">
        <f t="shared" si="87"/>
        <v>4142.1098225513506</v>
      </c>
      <c r="S212" s="18">
        <f t="shared" si="87"/>
        <v>4290.0379348339402</v>
      </c>
      <c r="T212" s="18">
        <f t="shared" si="87"/>
        <v>3527.5854545454499</v>
      </c>
      <c r="U212" s="18">
        <f t="shared" ref="U212" si="88">U209-U210+U211</f>
        <v>4275.25820229082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42857142857142899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.113798790544255</v>
      </c>
      <c r="K214" s="20">
        <v>0</v>
      </c>
      <c r="L214" s="20">
        <v>0</v>
      </c>
      <c r="M214" s="20">
        <v>2.4671052631578899E-2</v>
      </c>
      <c r="N214" s="20">
        <v>0</v>
      </c>
      <c r="O214" s="20">
        <v>1.5609756097561E-2</v>
      </c>
      <c r="P214" s="20">
        <v>0</v>
      </c>
      <c r="Q214" s="20">
        <v>0.38526119402985098</v>
      </c>
      <c r="R214" s="20">
        <v>0.36761212798658699</v>
      </c>
      <c r="S214" s="20">
        <v>0.33968203998111102</v>
      </c>
      <c r="T214" s="20">
        <v>0.41727272727272702</v>
      </c>
      <c r="U214" s="20">
        <v>0.236070665890117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11575</v>
      </c>
      <c r="E217" s="18">
        <v>13427</v>
      </c>
      <c r="F217" s="18">
        <v>12024</v>
      </c>
      <c r="G217" s="18">
        <v>12175</v>
      </c>
      <c r="H217" s="18">
        <v>8379</v>
      </c>
      <c r="I217" s="18">
        <v>3938</v>
      </c>
      <c r="J217" s="18">
        <v>-502</v>
      </c>
      <c r="K217" s="18">
        <v>19408</v>
      </c>
      <c r="L217" s="18">
        <v>17540</v>
      </c>
      <c r="M217" s="18">
        <v>17490</v>
      </c>
      <c r="N217" s="18">
        <v>16223</v>
      </c>
      <c r="O217" s="18">
        <v>12804</v>
      </c>
      <c r="P217" s="18">
        <v>11105</v>
      </c>
      <c r="Q217" s="18">
        <v>23654</v>
      </c>
      <c r="R217" s="18">
        <v>19047</v>
      </c>
      <c r="S217" s="18">
        <v>19407</v>
      </c>
      <c r="T217" s="18">
        <v>20050</v>
      </c>
      <c r="U217" s="18">
        <v>23125</v>
      </c>
    </row>
    <row r="218" spans="1:21">
      <c r="A218" s="14" t="s">
        <v>334</v>
      </c>
      <c r="B218" s="16" t="s">
        <v>1023</v>
      </c>
      <c r="C218" s="18"/>
      <c r="D218" s="18">
        <v>5577</v>
      </c>
      <c r="E218" s="18">
        <v>4024</v>
      </c>
      <c r="F218" s="18">
        <v>1157</v>
      </c>
      <c r="G218" s="18">
        <v>-384</v>
      </c>
      <c r="H218" s="18">
        <v>-5519</v>
      </c>
      <c r="I218" s="18">
        <v>-9648</v>
      </c>
      <c r="J218" s="18">
        <v>-13593</v>
      </c>
      <c r="K218" s="18">
        <v>10113</v>
      </c>
      <c r="L218" s="18">
        <v>874</v>
      </c>
      <c r="M218" s="18">
        <v>245</v>
      </c>
      <c r="N218" s="18">
        <v>897</v>
      </c>
      <c r="O218" s="18">
        <v>-1396</v>
      </c>
      <c r="P218" s="18">
        <v>-2131</v>
      </c>
      <c r="Q218" s="18">
        <v>11643</v>
      </c>
      <c r="R218" s="18">
        <v>8813</v>
      </c>
      <c r="S218" s="18">
        <v>10850</v>
      </c>
      <c r="T218" s="18">
        <v>12287</v>
      </c>
      <c r="U218" s="18">
        <v>12530</v>
      </c>
    </row>
    <row r="219" spans="1:21">
      <c r="A219" s="14" t="s">
        <v>338</v>
      </c>
      <c r="B219" s="16" t="s">
        <v>1023</v>
      </c>
      <c r="C219" s="18"/>
      <c r="D219" s="18">
        <v>5998</v>
      </c>
      <c r="E219" s="18">
        <v>9403</v>
      </c>
      <c r="F219" s="18">
        <v>10867</v>
      </c>
      <c r="G219" s="18">
        <v>12559</v>
      </c>
      <c r="H219" s="18">
        <v>13898</v>
      </c>
      <c r="I219" s="18">
        <v>13586</v>
      </c>
      <c r="J219" s="18">
        <v>13091</v>
      </c>
      <c r="K219" s="18">
        <v>9295</v>
      </c>
      <c r="L219" s="18">
        <v>16666</v>
      </c>
      <c r="M219" s="18">
        <v>17245</v>
      </c>
      <c r="N219" s="18">
        <v>15326</v>
      </c>
      <c r="O219" s="18">
        <v>14200</v>
      </c>
      <c r="P219" s="18">
        <v>13236</v>
      </c>
      <c r="Q219" s="18">
        <v>12011</v>
      </c>
      <c r="R219" s="18">
        <v>10234</v>
      </c>
      <c r="S219" s="18">
        <v>8557</v>
      </c>
      <c r="T219" s="18">
        <v>7763</v>
      </c>
      <c r="U219" s="18">
        <v>10595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33300000000000002</v>
      </c>
      <c r="E223" s="14">
        <v>0.33300000000000002</v>
      </c>
      <c r="F223" s="14">
        <v>0.33300000000000002</v>
      </c>
      <c r="G223" s="14">
        <v>0.33300000000000002</v>
      </c>
      <c r="H223" s="14">
        <v>0.33300000000000002</v>
      </c>
      <c r="I223" s="14">
        <v>0.33300000000000002</v>
      </c>
      <c r="J223" s="14">
        <v>0.33300000000000002</v>
      </c>
      <c r="K223" s="14">
        <v>0.33300000000000002</v>
      </c>
      <c r="L223" s="14">
        <v>1.5861596</v>
      </c>
      <c r="M223" s="14">
        <v>1.65851576</v>
      </c>
      <c r="N223" s="14">
        <v>1.55548427</v>
      </c>
      <c r="O223" s="14">
        <v>0.93152577999999997</v>
      </c>
      <c r="P223" s="14">
        <v>0.91731200999999996</v>
      </c>
      <c r="Q223" s="14">
        <v>1.1610604899999999</v>
      </c>
      <c r="R223" s="14">
        <v>1.3824911499999999</v>
      </c>
      <c r="S223" s="14">
        <v>1.1021710600000001</v>
      </c>
      <c r="T223" s="14">
        <v>1.1589060799999999</v>
      </c>
      <c r="U223" s="14">
        <v>1.36536926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5.9376857351464959E-2</v>
      </c>
      <c r="E225" s="19">
        <f>E222+E223*E224</f>
        <v>5.4334041898388932E-2</v>
      </c>
      <c r="F225" s="19">
        <f t="shared" ref="F225:T225" si="89">F222+F223*F224</f>
        <v>5.0256390762231665E-2</v>
      </c>
      <c r="G225" s="19">
        <f t="shared" si="89"/>
        <v>4.6899332003771513E-2</v>
      </c>
      <c r="H225" s="19">
        <f t="shared" si="89"/>
        <v>4.4050757185660136E-2</v>
      </c>
      <c r="I225" s="19">
        <f t="shared" si="89"/>
        <v>4.1963761392818356E-2</v>
      </c>
      <c r="J225" s="19">
        <f t="shared" si="89"/>
        <v>4.0587985521280151E-2</v>
      </c>
      <c r="K225" s="19">
        <f t="shared" si="89"/>
        <v>3.9894847992400853E-2</v>
      </c>
      <c r="L225" s="19">
        <f t="shared" si="89"/>
        <v>0.13384296628611494</v>
      </c>
      <c r="M225" s="19">
        <f t="shared" si="89"/>
        <v>0.13888040106908245</v>
      </c>
      <c r="N225" s="19">
        <f t="shared" si="89"/>
        <v>0.13059015591714876</v>
      </c>
      <c r="O225" s="19">
        <f t="shared" si="89"/>
        <v>8.3588257545951505E-2</v>
      </c>
      <c r="P225" s="19">
        <f t="shared" si="89"/>
        <v>8.2109407786860933E-2</v>
      </c>
      <c r="Q225" s="19">
        <f t="shared" si="89"/>
        <v>0.10011099047871683</v>
      </c>
      <c r="R225" s="19">
        <f t="shared" si="89"/>
        <v>0.11577110022329785</v>
      </c>
      <c r="S225" s="19">
        <f t="shared" si="89"/>
        <v>9.3725775653220683E-2</v>
      </c>
      <c r="T225" s="19">
        <f t="shared" si="89"/>
        <v>9.6193378758889975E-2</v>
      </c>
      <c r="U225" s="19">
        <f t="shared" ref="U225" si="90">U222+U223*U224</f>
        <v>0.11005200060464733</v>
      </c>
    </row>
    <row r="226" spans="1:21">
      <c r="A226" s="14" t="s">
        <v>258</v>
      </c>
      <c r="B226" s="14"/>
      <c r="C226" s="14"/>
      <c r="D226" s="14">
        <v>380</v>
      </c>
      <c r="E226" s="14">
        <v>499</v>
      </c>
      <c r="F226" s="14">
        <v>665</v>
      </c>
      <c r="G226" s="14">
        <v>757</v>
      </c>
      <c r="H226" s="14">
        <v>824</v>
      </c>
      <c r="I226" s="14">
        <v>1032</v>
      </c>
      <c r="J226" s="14">
        <v>870</v>
      </c>
      <c r="K226" s="14">
        <v>652</v>
      </c>
      <c r="L226" s="14">
        <v>705</v>
      </c>
      <c r="M226" s="14">
        <v>1251</v>
      </c>
      <c r="N226" s="14">
        <v>1185</v>
      </c>
      <c r="O226" s="14">
        <v>1094</v>
      </c>
      <c r="P226" s="14">
        <v>1005</v>
      </c>
      <c r="Q226" s="14">
        <v>852</v>
      </c>
      <c r="R226" s="14">
        <v>650</v>
      </c>
      <c r="S226" s="14">
        <v>481</v>
      </c>
      <c r="T226" s="14">
        <v>388</v>
      </c>
      <c r="U226" s="14">
        <v>396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5998</v>
      </c>
      <c r="E227" s="14">
        <f t="shared" si="91"/>
        <v>7700.5</v>
      </c>
      <c r="F227" s="14">
        <f t="shared" si="91"/>
        <v>10135</v>
      </c>
      <c r="G227" s="14">
        <f t="shared" si="91"/>
        <v>11713</v>
      </c>
      <c r="H227" s="14">
        <f t="shared" si="91"/>
        <v>13228.5</v>
      </c>
      <c r="I227" s="14">
        <f t="shared" si="91"/>
        <v>13742</v>
      </c>
      <c r="J227" s="14">
        <f t="shared" si="91"/>
        <v>13338.5</v>
      </c>
      <c r="K227" s="14">
        <f t="shared" si="91"/>
        <v>11193</v>
      </c>
      <c r="L227" s="14">
        <f t="shared" si="91"/>
        <v>12980.5</v>
      </c>
      <c r="M227" s="14">
        <f t="shared" si="91"/>
        <v>16955.5</v>
      </c>
      <c r="N227" s="14">
        <f t="shared" si="91"/>
        <v>16285.5</v>
      </c>
      <c r="O227" s="14">
        <f t="shared" si="91"/>
        <v>14763</v>
      </c>
      <c r="P227" s="14">
        <f t="shared" si="91"/>
        <v>13718</v>
      </c>
      <c r="Q227" s="14">
        <f t="shared" si="91"/>
        <v>12623.5</v>
      </c>
      <c r="R227" s="14">
        <f t="shared" si="91"/>
        <v>11122.5</v>
      </c>
      <c r="S227" s="14">
        <f t="shared" si="91"/>
        <v>9395.5</v>
      </c>
      <c r="T227" s="14">
        <f t="shared" si="91"/>
        <v>8160</v>
      </c>
      <c r="U227" s="14">
        <f t="shared" si="91"/>
        <v>9179</v>
      </c>
    </row>
    <row r="228" spans="1:21">
      <c r="A228" s="14" t="s">
        <v>1004</v>
      </c>
      <c r="B228" s="14"/>
      <c r="C228" s="14"/>
      <c r="D228" s="14"/>
      <c r="E228" s="14">
        <f>E226/E227</f>
        <v>6.4800986948899422E-2</v>
      </c>
      <c r="F228" s="14">
        <f t="shared" ref="F228:T228" si="92">F226/F227</f>
        <v>6.5614208189442524E-2</v>
      </c>
      <c r="G228" s="14">
        <f t="shared" si="92"/>
        <v>6.462904465124221E-2</v>
      </c>
      <c r="H228" s="14">
        <f t="shared" si="92"/>
        <v>6.228975318441244E-2</v>
      </c>
      <c r="I228" s="14">
        <f t="shared" si="92"/>
        <v>7.5098238975403867E-2</v>
      </c>
      <c r="J228" s="14">
        <f t="shared" si="92"/>
        <v>6.5224725418900176E-2</v>
      </c>
      <c r="K228" s="14">
        <f t="shared" si="92"/>
        <v>5.8250692397033864E-2</v>
      </c>
      <c r="L228" s="14">
        <f t="shared" si="92"/>
        <v>5.4312237587149953E-2</v>
      </c>
      <c r="M228" s="14">
        <f t="shared" si="92"/>
        <v>7.3781368877355424E-2</v>
      </c>
      <c r="N228" s="14">
        <f t="shared" si="92"/>
        <v>7.276411531730681E-2</v>
      </c>
      <c r="O228" s="14">
        <f t="shared" si="92"/>
        <v>7.4104179367337264E-2</v>
      </c>
      <c r="P228" s="14">
        <f t="shared" si="92"/>
        <v>7.3261408368566844E-2</v>
      </c>
      <c r="Q228" s="14">
        <f t="shared" si="92"/>
        <v>6.7493167505050106E-2</v>
      </c>
      <c r="R228" s="14">
        <f t="shared" si="92"/>
        <v>5.8440098898628903E-2</v>
      </c>
      <c r="S228" s="14">
        <f t="shared" si="92"/>
        <v>5.1194720877015591E-2</v>
      </c>
      <c r="T228" s="14">
        <f t="shared" si="92"/>
        <v>4.7549019607843135E-2</v>
      </c>
      <c r="U228" s="14">
        <f>IF(U226/U227&gt;U225,U222,U226/U227)</f>
        <v>4.3141954461270289E-2</v>
      </c>
    </row>
    <row r="230" spans="1:21">
      <c r="A230" s="14" t="s">
        <v>338</v>
      </c>
      <c r="B230" s="16" t="s">
        <v>1023</v>
      </c>
      <c r="C230" s="18"/>
      <c r="D230" s="18">
        <v>5998</v>
      </c>
      <c r="E230" s="18">
        <v>9403</v>
      </c>
      <c r="F230" s="18">
        <v>10867</v>
      </c>
      <c r="G230" s="18">
        <v>12559</v>
      </c>
      <c r="H230" s="18">
        <v>13898</v>
      </c>
      <c r="I230" s="18">
        <v>13586</v>
      </c>
      <c r="J230" s="18">
        <v>13091</v>
      </c>
      <c r="K230" s="18">
        <v>9295</v>
      </c>
      <c r="L230" s="18">
        <v>16666</v>
      </c>
      <c r="M230" s="18">
        <v>17245</v>
      </c>
      <c r="N230" s="18">
        <v>15326</v>
      </c>
      <c r="O230" s="18">
        <v>14200</v>
      </c>
      <c r="P230" s="18">
        <v>13236</v>
      </c>
      <c r="Q230" s="18">
        <v>12011</v>
      </c>
      <c r="R230" s="18">
        <v>10234</v>
      </c>
      <c r="S230" s="18">
        <v>8557</v>
      </c>
      <c r="T230" s="18">
        <v>7763</v>
      </c>
      <c r="U230" s="18">
        <v>10595</v>
      </c>
    </row>
    <row r="231" spans="1:21">
      <c r="A231" s="14" t="s">
        <v>399</v>
      </c>
      <c r="B231" s="14"/>
      <c r="C231" s="18"/>
      <c r="D231" s="18">
        <v>0</v>
      </c>
      <c r="E231" s="18">
        <v>0</v>
      </c>
      <c r="F231" s="18">
        <v>0</v>
      </c>
      <c r="G231" s="18">
        <v>0</v>
      </c>
      <c r="H231" s="18">
        <v>0</v>
      </c>
      <c r="I231" s="18">
        <v>0</v>
      </c>
      <c r="J231" s="18">
        <v>0</v>
      </c>
      <c r="K231" s="18">
        <v>4007.12941</v>
      </c>
      <c r="L231" s="18">
        <v>3631.3247700000002</v>
      </c>
      <c r="M231" s="18">
        <v>8870.9580999999998</v>
      </c>
      <c r="N231" s="18">
        <v>9940.3982199999991</v>
      </c>
      <c r="O231" s="18">
        <v>6853.3988399999998</v>
      </c>
      <c r="P231" s="18">
        <v>10094.845310000001</v>
      </c>
      <c r="Q231" s="18">
        <v>23149.370470000002</v>
      </c>
      <c r="R231" s="18">
        <v>41169.145600000003</v>
      </c>
      <c r="S231" s="18">
        <v>39612.366820000003</v>
      </c>
      <c r="T231" s="18">
        <v>36100.074090000002</v>
      </c>
      <c r="U231" s="18">
        <v>39770.930809999998</v>
      </c>
    </row>
    <row r="232" spans="1:21">
      <c r="A232" s="14" t="s">
        <v>286</v>
      </c>
      <c r="B232" s="14"/>
      <c r="C232" s="14"/>
      <c r="D232" s="14">
        <v>0.42857142857142899</v>
      </c>
      <c r="E232" s="14">
        <v>0</v>
      </c>
      <c r="F232" s="14">
        <v>0</v>
      </c>
      <c r="G232" s="14">
        <v>0</v>
      </c>
      <c r="H232" s="14">
        <v>0</v>
      </c>
      <c r="I232" s="14">
        <v>0</v>
      </c>
      <c r="J232" s="14">
        <v>0</v>
      </c>
      <c r="K232" s="14">
        <v>0.113798790544255</v>
      </c>
      <c r="L232" s="14">
        <v>0</v>
      </c>
      <c r="M232" s="14">
        <v>0</v>
      </c>
      <c r="N232" s="14">
        <v>2.4671052631578899E-2</v>
      </c>
      <c r="O232" s="14">
        <v>0</v>
      </c>
      <c r="P232" s="14">
        <v>1.5609756097561E-2</v>
      </c>
      <c r="Q232" s="14">
        <v>0</v>
      </c>
      <c r="R232" s="14">
        <v>0.38526119402985098</v>
      </c>
      <c r="S232" s="14">
        <v>0.36761212798658699</v>
      </c>
      <c r="T232" s="14">
        <v>0.33968203998111102</v>
      </c>
      <c r="U232" s="14">
        <v>0.41727272727272702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str">
        <f t="shared" ref="E233" si="93">IF(AND(NOT(E231=0),NOT(E228="")),E225*E231/SUM(E230:E231)+E228*E230/SUM(E230:E231)*(1-E232),"")</f>
        <v/>
      </c>
      <c r="F233" s="22" t="str">
        <f t="shared" ref="F233" si="94">IF(AND(NOT(F231=0),NOT(F228="")),F225*F231/SUM(F230:F231)+F228*F230/SUM(F230:F231)*(1-F232),"")</f>
        <v/>
      </c>
      <c r="G233" s="22" t="str">
        <f>IF(AND(NOT(G231=0),NOT(G228="")),G225*G231/SUM(G230:G231)+G228*G230/SUM(G230:G231)*(1-G232),"")</f>
        <v/>
      </c>
      <c r="H233" s="22" t="str">
        <f t="shared" ref="H233" si="95">IF(AND(NOT(H231=0),NOT(H228="")),H225*H231/SUM(H230:H231)+H228*H230/SUM(H230:H231)*(1-H232),"")</f>
        <v/>
      </c>
      <c r="I233" s="22" t="str">
        <f t="shared" ref="I233:T233" si="96">IF(AND(NOT(I231=0),NOT(I228="")),I225*I231/SUM(I230:I231)+I228*I230/SUM(I230:I231)*(1-I232),"")</f>
        <v/>
      </c>
      <c r="J233" s="22" t="str">
        <f t="shared" si="96"/>
        <v/>
      </c>
      <c r="K233" s="22">
        <f t="shared" si="96"/>
        <v>4.8089200346209768E-2</v>
      </c>
      <c r="L233" s="22">
        <f t="shared" si="96"/>
        <v>6.854080752793143E-2</v>
      </c>
      <c r="M233" s="22">
        <f t="shared" si="96"/>
        <v>9.5893932571634033E-2</v>
      </c>
      <c r="N233" s="22">
        <f t="shared" si="96"/>
        <v>9.4425340314898576E-2</v>
      </c>
      <c r="O233" s="22">
        <f t="shared" si="96"/>
        <v>7.7191479944396207E-2</v>
      </c>
      <c r="P233" s="22">
        <f t="shared" si="96"/>
        <v>7.6441001360421049E-2</v>
      </c>
      <c r="Q233" s="22">
        <f t="shared" si="96"/>
        <v>8.8968540427714529E-2</v>
      </c>
      <c r="R233" s="22">
        <f t="shared" si="96"/>
        <v>9.9874389600602451E-2</v>
      </c>
      <c r="S233" s="22">
        <f t="shared" si="96"/>
        <v>8.2827163082585156E-2</v>
      </c>
      <c r="T233" s="22">
        <f t="shared" si="96"/>
        <v>8.4725631969818804E-2</v>
      </c>
      <c r="U233" s="22">
        <f t="shared" ref="U233" si="97">IF(AND(NOT(U231=0),NOT(U228="")),U225*U231/SUM(U230:U231)+U228*U230/SUM(U230:U231)*(1-U232),"")</f>
        <v>9.2189872352596305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 t="e">
        <f>G212-G217*G233</f>
        <v>#VALUE!</v>
      </c>
      <c r="H235" s="18" t="e">
        <f t="shared" ref="H235:T235" si="98">H212-H217*H233</f>
        <v>#VALUE!</v>
      </c>
      <c r="I235" s="18" t="e">
        <f t="shared" si="98"/>
        <v>#VALUE!</v>
      </c>
      <c r="J235" s="18" t="e">
        <f t="shared" si="98"/>
        <v>#VALUE!</v>
      </c>
      <c r="K235" s="18">
        <f t="shared" si="98"/>
        <v>-701.31520031923912</v>
      </c>
      <c r="L235" s="18">
        <f t="shared" si="98"/>
        <v>-775.20576403991731</v>
      </c>
      <c r="M235" s="18">
        <f t="shared" si="98"/>
        <v>1004.8644614273842</v>
      </c>
      <c r="N235" s="18">
        <f t="shared" si="98"/>
        <v>796.13770407140032</v>
      </c>
      <c r="O235" s="18">
        <f t="shared" si="98"/>
        <v>1611.7495590846338</v>
      </c>
      <c r="P235" s="18">
        <f t="shared" si="98"/>
        <v>10714.122679892524</v>
      </c>
      <c r="Q235" s="18">
        <f t="shared" si="98"/>
        <v>2978.1743387526917</v>
      </c>
      <c r="R235" s="18">
        <f t="shared" si="98"/>
        <v>2239.802323828676</v>
      </c>
      <c r="S235" s="18">
        <f t="shared" si="98"/>
        <v>2682.6111808902101</v>
      </c>
      <c r="T235" s="18">
        <f t="shared" si="98"/>
        <v>1828.836533550583</v>
      </c>
      <c r="U235" s="18">
        <f t="shared" ref="U235" si="99">U212-U217*U233</f>
        <v>2143.3674041370305</v>
      </c>
    </row>
    <row r="236" spans="1:21">
      <c r="A236" s="14"/>
      <c r="B236" s="14"/>
      <c r="C236" s="18"/>
      <c r="D236" s="18"/>
      <c r="E236" s="18"/>
      <c r="F236" s="18"/>
      <c r="G236" s="18" t="e">
        <v>#N/A</v>
      </c>
      <c r="H236" s="18" t="e">
        <v>#N/A</v>
      </c>
      <c r="I236" s="18" t="e">
        <v>#N/A</v>
      </c>
      <c r="J236" s="18" t="e">
        <v>#N/A</v>
      </c>
      <c r="K236" s="18">
        <v>-63584.742636943804</v>
      </c>
      <c r="L236" s="18">
        <v>-72160.028545655703</v>
      </c>
      <c r="M236" s="18">
        <v>81529.678077910794</v>
      </c>
      <c r="N236" s="18">
        <v>61254.834951253499</v>
      </c>
      <c r="O236" s="18">
        <v>139408.27811302501</v>
      </c>
      <c r="P236" s="18">
        <v>1126589.9997906999</v>
      </c>
      <c r="Q236" s="18">
        <v>356800.17665426602</v>
      </c>
      <c r="R236" s="18">
        <v>269224.23932420701</v>
      </c>
      <c r="S236" s="18">
        <v>313194.85536893201</v>
      </c>
      <c r="T236" s="18">
        <v>205991.00295647001</v>
      </c>
      <c r="U236" s="18">
        <v>235159.55474489401</v>
      </c>
    </row>
    <row r="237" spans="1:21">
      <c r="A237" s="14" t="s">
        <v>1025</v>
      </c>
      <c r="B237" s="14"/>
      <c r="C237" s="18"/>
      <c r="D237" s="18"/>
      <c r="E237" s="18"/>
      <c r="F237" s="18"/>
      <c r="G237" s="18"/>
      <c r="H237" s="18"/>
      <c r="I237" s="18"/>
      <c r="J237" s="18">
        <v>-6105.8705900000004</v>
      </c>
      <c r="K237" s="18">
        <v>2757.3247700000002</v>
      </c>
      <c r="L237" s="18">
        <v>8625.9580999999998</v>
      </c>
      <c r="M237" s="18">
        <v>9043.3982199999991</v>
      </c>
      <c r="N237" s="18"/>
      <c r="O237" s="18"/>
      <c r="P237" s="18">
        <v>11506.37047</v>
      </c>
      <c r="Q237" s="18">
        <v>32356.1456</v>
      </c>
      <c r="R237" s="18">
        <v>28762.366819999999</v>
      </c>
      <c r="S237" s="18">
        <v>23813.074089999998</v>
      </c>
      <c r="T237" s="18">
        <v>27240.930810000002</v>
      </c>
      <c r="U237" s="18">
        <v>20395.72235</v>
      </c>
    </row>
    <row r="238" spans="1:21">
      <c r="A238" s="14"/>
      <c r="B238" s="14"/>
      <c r="C238" s="18"/>
      <c r="D238" s="18" t="e">
        <v>#N/A</v>
      </c>
      <c r="E238" s="18" t="e">
        <v>#N/A</v>
      </c>
      <c r="F238" s="18" t="e">
        <v>#N/A</v>
      </c>
      <c r="G238" s="18" t="e">
        <v>#N/A</v>
      </c>
      <c r="H238" s="18" t="e">
        <v>#N/A</v>
      </c>
      <c r="I238" s="18" t="e">
        <v>#N/A</v>
      </c>
      <c r="J238" s="18">
        <v>-683521.68319755001</v>
      </c>
      <c r="K238" s="18">
        <v>249992.85027205001</v>
      </c>
      <c r="L238" s="18">
        <v>802947.30973850004</v>
      </c>
      <c r="M238" s="18">
        <v>733736.11457970005</v>
      </c>
      <c r="N238" s="18" t="e">
        <v>#N/A</v>
      </c>
      <c r="O238" s="18" t="e">
        <v>#N/A</v>
      </c>
      <c r="P238" s="18">
        <v>1209894.8549205</v>
      </c>
      <c r="Q238" s="18">
        <v>3876428.023608</v>
      </c>
      <c r="R238" s="18">
        <v>3457236.4917640002</v>
      </c>
      <c r="S238" s="18">
        <v>2780176.4000074998</v>
      </c>
      <c r="T238" s="18">
        <v>3068282.24178435</v>
      </c>
      <c r="U238" s="18">
        <v>2237716.677630249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6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